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91"/>
  <sheetViews>
    <sheetView tabSelected="1" topLeftCell="A6" workbookViewId="0">
      <selection activeCell="B44" sqref="B44"/>
    </sheetView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83" customFormat="1" ht="31.5" customHeight="1">
      <c r="B1" s="82" t="s">
        <v>18</v>
      </c>
    </row>
    <row r="2" spans="2:14" s="83" customFormat="1" ht="8.4499999999999993" customHeight="1"/>
    <row r="3" spans="2:14" s="83" customFormat="1" ht="31.5" customHeight="1">
      <c r="B3" s="84"/>
    </row>
    <row r="4" spans="2:14" s="83" customFormat="1" ht="26.65" customHeight="1"/>
    <row r="5" spans="2:14" s="83" customFormat="1" ht="13.9" customHeight="1">
      <c r="B5" s="85" t="s">
        <v>0</v>
      </c>
      <c r="D5" s="86" t="s">
        <v>1</v>
      </c>
    </row>
    <row r="6" spans="2:14" s="83" customFormat="1" ht="17.100000000000001" customHeight="1">
      <c r="B6" s="85" t="s">
        <v>2</v>
      </c>
      <c r="D6" s="87">
        <v>0.76287998676360003</v>
      </c>
    </row>
    <row r="7" spans="2:14" s="83" customFormat="1" ht="43.15" customHeight="1"/>
    <row r="8" spans="2:14" s="83" customFormat="1" ht="15.4" customHeight="1">
      <c r="B8" s="88"/>
      <c r="C8" s="89"/>
      <c r="D8" s="88"/>
      <c r="E8" s="88"/>
      <c r="F8" s="88"/>
      <c r="G8" s="90" t="s">
        <v>3</v>
      </c>
      <c r="H8" s="90"/>
      <c r="I8" s="90"/>
      <c r="J8" s="90"/>
      <c r="K8" s="90" t="s">
        <v>4</v>
      </c>
      <c r="L8" s="90"/>
      <c r="M8" s="90"/>
      <c r="N8" s="90"/>
    </row>
    <row r="9" spans="2:14" s="83" customFormat="1" ht="17.100000000000001" customHeight="1">
      <c r="B9" s="91" t="s">
        <v>5</v>
      </c>
      <c r="C9" s="91" t="s">
        <v>6</v>
      </c>
      <c r="D9" s="91" t="s">
        <v>7</v>
      </c>
      <c r="E9" s="91" t="s">
        <v>8</v>
      </c>
      <c r="F9" s="91" t="s">
        <v>9</v>
      </c>
      <c r="G9" s="91" t="s">
        <v>10</v>
      </c>
      <c r="H9" s="91" t="s">
        <v>11</v>
      </c>
      <c r="I9" s="91" t="s">
        <v>12</v>
      </c>
      <c r="J9" s="91" t="s">
        <v>13</v>
      </c>
      <c r="K9" s="91" t="s">
        <v>10</v>
      </c>
      <c r="L9" s="91" t="s">
        <v>11</v>
      </c>
      <c r="M9" s="91" t="s">
        <v>12</v>
      </c>
      <c r="N9" s="91" t="s">
        <v>13</v>
      </c>
    </row>
    <row r="10" spans="2:14" s="83" customFormat="1" ht="13.35" customHeight="1">
      <c r="B10" s="92" t="s">
        <v>14</v>
      </c>
      <c r="C10" s="92" t="s">
        <v>15</v>
      </c>
      <c r="D10" s="93">
        <v>215000</v>
      </c>
      <c r="E10" s="94">
        <v>22.119800000000001</v>
      </c>
      <c r="F10" s="95">
        <v>4755757</v>
      </c>
      <c r="G10" s="93">
        <v>138737</v>
      </c>
      <c r="H10" s="93">
        <v>15925</v>
      </c>
      <c r="I10" s="93">
        <v>41352</v>
      </c>
      <c r="J10" s="93">
        <v>18986</v>
      </c>
      <c r="K10" s="94">
        <v>22.119781961553102</v>
      </c>
      <c r="L10" s="94">
        <v>22.1190383045526</v>
      </c>
      <c r="M10" s="94">
        <v>22.1236146982008</v>
      </c>
      <c r="N10" s="94">
        <v>22.112705414516</v>
      </c>
    </row>
    <row r="11" spans="2:14" s="83" customFormat="1" ht="13.35" customHeight="1">
      <c r="B11" s="92" t="s">
        <v>16</v>
      </c>
      <c r="C11" s="92" t="s">
        <v>15</v>
      </c>
      <c r="D11" s="93">
        <v>223000</v>
      </c>
      <c r="E11" s="94">
        <v>22.0611</v>
      </c>
      <c r="F11" s="95">
        <v>4919625.3</v>
      </c>
      <c r="G11" s="93">
        <v>158621</v>
      </c>
      <c r="H11" s="93">
        <v>14855</v>
      </c>
      <c r="I11" s="93">
        <v>27080</v>
      </c>
      <c r="J11" s="93">
        <v>22444</v>
      </c>
      <c r="K11" s="94">
        <v>22.0613607592942</v>
      </c>
      <c r="L11" s="94">
        <v>22.065860652978799</v>
      </c>
      <c r="M11" s="94">
        <v>22.061133677991101</v>
      </c>
      <c r="N11" s="94">
        <v>22.0562065585457</v>
      </c>
    </row>
    <row r="12" spans="2:14" s="83" customFormat="1" ht="13.35" customHeight="1">
      <c r="B12" s="92" t="s">
        <v>17</v>
      </c>
      <c r="C12" s="92" t="s">
        <v>15</v>
      </c>
      <c r="D12" s="93">
        <v>225000</v>
      </c>
      <c r="E12" s="94">
        <v>22.261199999999999</v>
      </c>
      <c r="F12" s="95">
        <v>5008770</v>
      </c>
      <c r="G12" s="93">
        <v>147815</v>
      </c>
      <c r="H12" s="93">
        <v>25570</v>
      </c>
      <c r="I12" s="93">
        <v>38599</v>
      </c>
      <c r="J12" s="93">
        <v>13016</v>
      </c>
      <c r="K12" s="94">
        <v>22.253982782532201</v>
      </c>
      <c r="L12" s="94">
        <v>22.283501759874898</v>
      </c>
      <c r="M12" s="94">
        <v>22.2647593201897</v>
      </c>
      <c r="N12" s="94">
        <v>22.288264827904101</v>
      </c>
    </row>
    <row r="13" spans="2:14" s="83" customFormat="1" ht="13.35" customHeight="1">
      <c r="B13" s="92" t="s">
        <v>1997</v>
      </c>
      <c r="C13" s="92" t="s">
        <v>15</v>
      </c>
      <c r="D13" s="93">
        <v>206000</v>
      </c>
      <c r="E13" s="94">
        <v>22.316400000000002</v>
      </c>
      <c r="F13" s="95">
        <v>4597178.4000000004</v>
      </c>
      <c r="G13" s="93">
        <v>141086</v>
      </c>
      <c r="H13" s="93">
        <v>17412</v>
      </c>
      <c r="I13" s="93">
        <v>26876</v>
      </c>
      <c r="J13" s="93">
        <v>20626</v>
      </c>
      <c r="K13" s="94">
        <v>22.315952645903899</v>
      </c>
      <c r="L13" s="94">
        <v>22.336136859637001</v>
      </c>
      <c r="M13" s="94">
        <v>22.305196085727101</v>
      </c>
      <c r="N13" s="94">
        <v>22.3172612236982</v>
      </c>
    </row>
    <row r="14" spans="2:14" s="83" customFormat="1" ht="13.35" customHeight="1">
      <c r="B14" s="92" t="s">
        <v>1998</v>
      </c>
      <c r="C14" s="92" t="s">
        <v>15</v>
      </c>
      <c r="D14" s="93">
        <v>203000</v>
      </c>
      <c r="E14" s="94">
        <v>22.558</v>
      </c>
      <c r="F14" s="95">
        <v>4579274</v>
      </c>
      <c r="G14" s="93">
        <v>140047</v>
      </c>
      <c r="H14" s="93">
        <v>10294</v>
      </c>
      <c r="I14" s="93">
        <v>32376</v>
      </c>
      <c r="J14" s="93">
        <v>20283</v>
      </c>
      <c r="K14" s="94">
        <v>22.5645431890722</v>
      </c>
      <c r="L14" s="94">
        <v>22.564991257042902</v>
      </c>
      <c r="M14" s="94">
        <v>22.547896590066699</v>
      </c>
      <c r="N14" s="94">
        <v>22.525329586353099</v>
      </c>
    </row>
    <row r="15" spans="2:14" s="83" customFormat="1" ht="13.35" customHeight="1">
      <c r="B15" s="92" t="s">
        <v>1999</v>
      </c>
      <c r="C15" s="92" t="s">
        <v>15</v>
      </c>
      <c r="D15" s="93">
        <v>180000</v>
      </c>
      <c r="E15" s="94">
        <v>22.456800000000001</v>
      </c>
      <c r="F15" s="95">
        <v>4042224</v>
      </c>
      <c r="G15" s="93">
        <v>101375</v>
      </c>
      <c r="H15" s="93">
        <v>20810</v>
      </c>
      <c r="I15" s="93">
        <v>41941</v>
      </c>
      <c r="J15" s="93">
        <v>15874</v>
      </c>
      <c r="K15" s="94">
        <v>22.4529503822442</v>
      </c>
      <c r="L15" s="94">
        <v>22.459760932244102</v>
      </c>
      <c r="M15" s="94">
        <v>22.464467823847801</v>
      </c>
      <c r="N15" s="94">
        <v>22.457129897946299</v>
      </c>
    </row>
    <row r="16" spans="2:14" s="83" customFormat="1" ht="13.35" customHeight="1">
      <c r="B16" s="92" t="s">
        <v>2000</v>
      </c>
      <c r="C16" s="92" t="s">
        <v>15</v>
      </c>
      <c r="D16" s="93">
        <v>199000</v>
      </c>
      <c r="E16" s="94">
        <v>22.573899999999998</v>
      </c>
      <c r="F16" s="95">
        <v>4492206.0999999996</v>
      </c>
      <c r="G16" s="93">
        <v>148699</v>
      </c>
      <c r="H16" s="93">
        <v>14474</v>
      </c>
      <c r="I16" s="93">
        <v>18914</v>
      </c>
      <c r="J16" s="93">
        <v>16913</v>
      </c>
      <c r="K16" s="94">
        <v>22.573426048594801</v>
      </c>
      <c r="L16" s="94">
        <v>22.5691975265994</v>
      </c>
      <c r="M16" s="94">
        <v>22.582115628634899</v>
      </c>
      <c r="N16" s="94">
        <v>22.5730529769999</v>
      </c>
    </row>
    <row r="17" spans="2:14" s="83" customFormat="1" ht="13.35" customHeight="1">
      <c r="B17" s="92" t="s">
        <v>2001</v>
      </c>
      <c r="C17" s="92" t="s">
        <v>15</v>
      </c>
      <c r="D17" s="93">
        <v>190000</v>
      </c>
      <c r="E17" s="94">
        <v>22.5627</v>
      </c>
      <c r="F17" s="95">
        <v>4286913</v>
      </c>
      <c r="G17" s="93">
        <v>140853</v>
      </c>
      <c r="H17" s="93">
        <v>16062</v>
      </c>
      <c r="I17" s="93">
        <v>18420</v>
      </c>
      <c r="J17" s="93">
        <v>14665</v>
      </c>
      <c r="K17" s="94">
        <v>22.578002136979698</v>
      </c>
      <c r="L17" s="94">
        <v>22.534278421118199</v>
      </c>
      <c r="M17" s="94">
        <v>22.514092019544002</v>
      </c>
      <c r="N17" s="94">
        <v>22.507395158540699</v>
      </c>
    </row>
    <row r="18" spans="2:14" s="83" customFormat="1" ht="13.35" customHeight="1">
      <c r="B18" s="92" t="s">
        <v>3354</v>
      </c>
      <c r="C18" s="92" t="s">
        <v>15</v>
      </c>
      <c r="D18" s="93">
        <v>198000</v>
      </c>
      <c r="E18" s="94">
        <v>22.3569</v>
      </c>
      <c r="F18" s="95">
        <v>4426666.2</v>
      </c>
      <c r="G18" s="93">
        <v>97961</v>
      </c>
      <c r="H18" s="93">
        <v>20094</v>
      </c>
      <c r="I18" s="93">
        <v>48491</v>
      </c>
      <c r="J18" s="93">
        <v>31454</v>
      </c>
      <c r="K18" s="94">
        <v>22.3486526781066</v>
      </c>
      <c r="L18" s="94">
        <v>22.359148253209899</v>
      </c>
      <c r="M18" s="94">
        <v>22.355928935266299</v>
      </c>
      <c r="N18" s="94">
        <v>22.382636707572999</v>
      </c>
    </row>
    <row r="19" spans="2:14" s="83" customFormat="1" ht="13.35" customHeight="1">
      <c r="B19" s="92" t="s">
        <v>3355</v>
      </c>
      <c r="C19" s="92" t="s">
        <v>15</v>
      </c>
      <c r="D19" s="93">
        <v>229000</v>
      </c>
      <c r="E19" s="94">
        <v>22.3065</v>
      </c>
      <c r="F19" s="95">
        <v>5108188.5</v>
      </c>
      <c r="G19" s="93">
        <v>150087</v>
      </c>
      <c r="H19" s="93">
        <v>22330</v>
      </c>
      <c r="I19" s="93">
        <v>32993</v>
      </c>
      <c r="J19" s="93">
        <v>23590</v>
      </c>
      <c r="K19" s="94">
        <v>22.310733940980899</v>
      </c>
      <c r="L19" s="94">
        <v>22.3099847738468</v>
      </c>
      <c r="M19" s="94">
        <v>22.298601976176801</v>
      </c>
      <c r="N19" s="94">
        <v>22.2873425180161</v>
      </c>
    </row>
    <row r="20" spans="2:14" s="83" customFormat="1" ht="13.35" customHeight="1">
      <c r="B20" s="92" t="s">
        <v>3356</v>
      </c>
      <c r="C20" s="92" t="s">
        <v>15</v>
      </c>
      <c r="D20" s="93">
        <v>234500</v>
      </c>
      <c r="E20" s="94">
        <v>22.3337</v>
      </c>
      <c r="F20" s="95">
        <v>5237252.6500000004</v>
      </c>
      <c r="G20" s="93">
        <v>136700</v>
      </c>
      <c r="H20" s="93">
        <v>24203</v>
      </c>
      <c r="I20" s="93">
        <v>56752</v>
      </c>
      <c r="J20" s="93">
        <v>16845</v>
      </c>
      <c r="K20" s="94">
        <v>22.322964703730801</v>
      </c>
      <c r="L20" s="94">
        <v>22.345027682518701</v>
      </c>
      <c r="M20" s="94">
        <v>22.3517616119256</v>
      </c>
      <c r="N20" s="94">
        <v>22.3440258236866</v>
      </c>
    </row>
    <row r="21" spans="2:14" s="83" customFormat="1" ht="13.35" customHeight="1">
      <c r="B21" s="92" t="s">
        <v>3357</v>
      </c>
      <c r="C21" s="92" t="s">
        <v>15</v>
      </c>
      <c r="D21" s="93">
        <v>229300</v>
      </c>
      <c r="E21" s="94">
        <v>22.3369</v>
      </c>
      <c r="F21" s="95">
        <v>5121851.17</v>
      </c>
      <c r="G21" s="93">
        <v>153858</v>
      </c>
      <c r="H21" s="93">
        <v>17554</v>
      </c>
      <c r="I21" s="93">
        <v>38619</v>
      </c>
      <c r="J21" s="93">
        <v>19269</v>
      </c>
      <c r="K21" s="94">
        <v>22.3389308648234</v>
      </c>
      <c r="L21" s="94">
        <v>22.3290925145266</v>
      </c>
      <c r="M21" s="94">
        <v>22.3363438980812</v>
      </c>
      <c r="N21" s="94">
        <v>22.328707509471201</v>
      </c>
    </row>
    <row r="22" spans="2:14" s="83" customFormat="1" ht="13.35" customHeight="1">
      <c r="B22" s="92" t="s">
        <v>3358</v>
      </c>
      <c r="C22" s="92" t="s">
        <v>15</v>
      </c>
      <c r="D22" s="93">
        <v>225900</v>
      </c>
      <c r="E22" s="94">
        <v>22.5549</v>
      </c>
      <c r="F22" s="95">
        <v>5095151.91</v>
      </c>
      <c r="G22" s="93">
        <v>154564</v>
      </c>
      <c r="H22" s="93">
        <v>14531</v>
      </c>
      <c r="I22" s="93">
        <v>35831</v>
      </c>
      <c r="J22" s="93">
        <v>20974</v>
      </c>
      <c r="K22" s="94">
        <v>22.552258676017701</v>
      </c>
      <c r="L22" s="94">
        <v>22.561593145688501</v>
      </c>
      <c r="M22" s="94">
        <v>22.557618961234699</v>
      </c>
      <c r="N22" s="94">
        <v>22.565310861066099</v>
      </c>
    </row>
    <row r="23" spans="2:14" s="83" customFormat="1" ht="13.35" customHeight="1">
      <c r="B23" s="92" t="s">
        <v>3359</v>
      </c>
      <c r="C23" s="92" t="s">
        <v>15</v>
      </c>
      <c r="D23" s="93">
        <v>195700</v>
      </c>
      <c r="E23" s="94">
        <v>22.471699999999998</v>
      </c>
      <c r="F23" s="95">
        <v>4397711.6900000004</v>
      </c>
      <c r="G23" s="93">
        <v>125149</v>
      </c>
      <c r="H23" s="93">
        <v>20096</v>
      </c>
      <c r="I23" s="93">
        <v>35187</v>
      </c>
      <c r="J23" s="93">
        <v>15268</v>
      </c>
      <c r="K23" s="94">
        <v>22.473439939592001</v>
      </c>
      <c r="L23" s="94">
        <v>22.452440286624199</v>
      </c>
      <c r="M23" s="94">
        <v>22.475396737431399</v>
      </c>
      <c r="N23" s="94">
        <v>22.474007728582698</v>
      </c>
    </row>
    <row r="24" spans="2:14" s="83" customFormat="1" ht="13.35" customHeight="1">
      <c r="B24" s="92" t="s">
        <v>3360</v>
      </c>
      <c r="C24" s="92" t="s">
        <v>15</v>
      </c>
      <c r="D24" s="93">
        <v>210000</v>
      </c>
      <c r="E24" s="94">
        <v>22.483599999999999</v>
      </c>
      <c r="F24" s="95">
        <v>4721556</v>
      </c>
      <c r="G24" s="93">
        <v>145060</v>
      </c>
      <c r="H24" s="93">
        <v>14558</v>
      </c>
      <c r="I24" s="93">
        <v>28595</v>
      </c>
      <c r="J24" s="93">
        <v>21787</v>
      </c>
      <c r="K24" s="94">
        <v>22.4884662898111</v>
      </c>
      <c r="L24" s="94">
        <v>22.452035993955199</v>
      </c>
      <c r="M24" s="94">
        <v>22.464715684560201</v>
      </c>
      <c r="N24" s="94">
        <v>22.4972100335062</v>
      </c>
    </row>
    <row r="25" spans="2:14" s="83" customFormat="1" ht="13.35" customHeight="1">
      <c r="B25" s="92" t="s">
        <v>3361</v>
      </c>
      <c r="C25" s="92" t="s">
        <v>15</v>
      </c>
      <c r="D25" s="93">
        <v>203600</v>
      </c>
      <c r="E25" s="94">
        <v>23.1691</v>
      </c>
      <c r="F25" s="95">
        <v>4717228.76</v>
      </c>
      <c r="G25" s="93">
        <v>110675</v>
      </c>
      <c r="H25" s="93">
        <v>33294</v>
      </c>
      <c r="I25" s="93">
        <v>35749</v>
      </c>
      <c r="J25" s="93">
        <v>23882</v>
      </c>
      <c r="K25" s="94">
        <v>23.1779665236052</v>
      </c>
      <c r="L25" s="94">
        <v>23.156516789811999</v>
      </c>
      <c r="M25" s="94">
        <v>23.154599848946798</v>
      </c>
      <c r="N25" s="94">
        <v>23.167385478603101</v>
      </c>
    </row>
    <row r="26" spans="2:14" s="83" customFormat="1" ht="13.35" customHeight="1">
      <c r="B26" s="92" t="s">
        <v>3362</v>
      </c>
      <c r="C26" s="92" t="s">
        <v>15</v>
      </c>
      <c r="D26" s="93">
        <v>148800</v>
      </c>
      <c r="E26" s="94">
        <v>22.982600000000001</v>
      </c>
      <c r="F26" s="95">
        <v>3419810.88</v>
      </c>
      <c r="G26" s="93">
        <v>115242</v>
      </c>
      <c r="H26" s="93">
        <v>9011</v>
      </c>
      <c r="I26" s="93">
        <v>15431</v>
      </c>
      <c r="J26" s="93">
        <v>9116</v>
      </c>
      <c r="K26" s="94">
        <v>22.981206070703401</v>
      </c>
      <c r="L26" s="94">
        <v>22.982665076018201</v>
      </c>
      <c r="M26" s="94">
        <v>22.999698982567601</v>
      </c>
      <c r="N26" s="94">
        <v>22.971827555945602</v>
      </c>
    </row>
    <row r="27" spans="2:14" s="83" customFormat="1" ht="13.35" customHeight="1">
      <c r="B27" s="92" t="s">
        <v>3363</v>
      </c>
      <c r="C27" s="92" t="s">
        <v>15</v>
      </c>
      <c r="D27" s="93">
        <v>147600</v>
      </c>
      <c r="E27" s="94">
        <v>23.310400000000001</v>
      </c>
      <c r="F27" s="95">
        <v>3440615.04</v>
      </c>
      <c r="G27" s="93">
        <v>91877</v>
      </c>
      <c r="H27" s="93">
        <v>12785</v>
      </c>
      <c r="I27" s="93">
        <v>24589</v>
      </c>
      <c r="J27" s="93">
        <v>18349</v>
      </c>
      <c r="K27" s="94">
        <v>23.321397629439399</v>
      </c>
      <c r="L27" s="94">
        <v>23.286922565506501</v>
      </c>
      <c r="M27" s="94">
        <v>23.305825775753402</v>
      </c>
      <c r="N27" s="94">
        <v>23.277723309172199</v>
      </c>
    </row>
    <row r="28" spans="2:14" s="83" customFormat="1" ht="13.35" customHeight="1">
      <c r="B28" s="92" t="s">
        <v>5172</v>
      </c>
      <c r="C28" s="92" t="s">
        <v>15</v>
      </c>
      <c r="D28" s="93">
        <v>147100</v>
      </c>
      <c r="E28" s="94">
        <v>23.244</v>
      </c>
      <c r="F28" s="95">
        <v>3419192.4</v>
      </c>
      <c r="G28" s="93">
        <v>99012</v>
      </c>
      <c r="H28" s="93">
        <v>12032</v>
      </c>
      <c r="I28" s="93">
        <v>21609</v>
      </c>
      <c r="J28" s="93">
        <v>14447</v>
      </c>
      <c r="K28" s="94">
        <v>23.243330050902902</v>
      </c>
      <c r="L28" s="94">
        <v>23.2725444647606</v>
      </c>
      <c r="M28" s="94">
        <v>23.2268314128372</v>
      </c>
      <c r="N28" s="94">
        <v>23.2508361597563</v>
      </c>
    </row>
    <row r="29" spans="2:14" s="83" customFormat="1" ht="13.35" customHeight="1">
      <c r="B29" s="92" t="s">
        <v>5173</v>
      </c>
      <c r="C29" s="92" t="s">
        <v>15</v>
      </c>
      <c r="D29" s="93">
        <v>146100</v>
      </c>
      <c r="E29" s="94">
        <v>23.410499999999999</v>
      </c>
      <c r="F29" s="95">
        <v>3420274.05</v>
      </c>
      <c r="G29" s="93">
        <v>99231</v>
      </c>
      <c r="H29" s="93">
        <v>11583</v>
      </c>
      <c r="I29" s="93">
        <v>26238</v>
      </c>
      <c r="J29" s="93">
        <v>9048</v>
      </c>
      <c r="K29" s="94">
        <v>23.410810784936199</v>
      </c>
      <c r="L29" s="94">
        <v>23.406478028144701</v>
      </c>
      <c r="M29" s="94">
        <v>23.413237479990901</v>
      </c>
      <c r="N29" s="94">
        <v>23.4047562997347</v>
      </c>
    </row>
    <row r="30" spans="2:14" s="83" customFormat="1" ht="13.35" customHeight="1">
      <c r="B30" s="92" t="s">
        <v>5174</v>
      </c>
      <c r="C30" s="92" t="s">
        <v>15</v>
      </c>
      <c r="D30" s="93">
        <v>146800</v>
      </c>
      <c r="E30" s="94">
        <v>23.306699999999999</v>
      </c>
      <c r="F30" s="95">
        <v>3421423.56</v>
      </c>
      <c r="G30" s="93">
        <v>82650</v>
      </c>
      <c r="H30" s="93">
        <v>17620</v>
      </c>
      <c r="I30" s="93">
        <v>28991</v>
      </c>
      <c r="J30" s="93">
        <v>17539</v>
      </c>
      <c r="K30" s="94">
        <v>23.310161282516599</v>
      </c>
      <c r="L30" s="94">
        <v>23.317883087400698</v>
      </c>
      <c r="M30" s="94">
        <v>23.305988410196299</v>
      </c>
      <c r="N30" s="94">
        <v>23.280372883288699</v>
      </c>
    </row>
    <row r="31" spans="2:14" s="83" customFormat="1" ht="13.35" customHeight="1">
      <c r="B31" s="92" t="s">
        <v>5175</v>
      </c>
      <c r="C31" s="92" t="s">
        <v>15</v>
      </c>
      <c r="D31" s="93">
        <v>149500</v>
      </c>
      <c r="E31" s="94">
        <v>22.883900000000001</v>
      </c>
      <c r="F31" s="95">
        <v>3421143.05</v>
      </c>
      <c r="G31" s="93">
        <v>104216</v>
      </c>
      <c r="H31" s="93">
        <v>10225</v>
      </c>
      <c r="I31" s="93">
        <v>20303</v>
      </c>
      <c r="J31" s="93">
        <v>14756</v>
      </c>
      <c r="K31" s="94">
        <v>22.885448011821602</v>
      </c>
      <c r="L31" s="94">
        <v>22.884611246943798</v>
      </c>
      <c r="M31" s="94">
        <v>22.885839531103802</v>
      </c>
      <c r="N31" s="94">
        <v>22.8696204933586</v>
      </c>
    </row>
    <row r="32" spans="2:14" s="83" customFormat="1" ht="13.35" customHeight="1">
      <c r="B32" s="92" t="s">
        <v>5176</v>
      </c>
      <c r="C32" s="92" t="s">
        <v>15</v>
      </c>
      <c r="D32" s="93">
        <v>191300</v>
      </c>
      <c r="E32" s="94">
        <v>22.956099999999999</v>
      </c>
      <c r="F32" s="95">
        <v>4391501.93</v>
      </c>
      <c r="G32" s="93">
        <v>130758</v>
      </c>
      <c r="H32" s="93">
        <v>19254</v>
      </c>
      <c r="I32" s="93">
        <v>19362</v>
      </c>
      <c r="J32" s="93">
        <v>21926</v>
      </c>
      <c r="K32" s="94">
        <v>22.9533591443736</v>
      </c>
      <c r="L32" s="94">
        <v>22.9646974654617</v>
      </c>
      <c r="M32" s="94">
        <v>22.968056244189601</v>
      </c>
      <c r="N32" s="94">
        <v>22.9545247651191</v>
      </c>
    </row>
    <row r="33" spans="2:14" s="83" customFormat="1" ht="13.35" customHeight="1">
      <c r="B33" s="92" t="s">
        <v>5966</v>
      </c>
      <c r="C33" s="92" t="s">
        <v>15</v>
      </c>
      <c r="D33" s="93">
        <v>177000</v>
      </c>
      <c r="E33" s="94">
        <v>23.060500000000001</v>
      </c>
      <c r="F33" s="95">
        <v>4081708.5</v>
      </c>
      <c r="G33" s="93">
        <v>117577</v>
      </c>
      <c r="H33" s="93">
        <v>12328</v>
      </c>
      <c r="I33" s="93">
        <v>24950</v>
      </c>
      <c r="J33" s="93">
        <v>22145</v>
      </c>
      <c r="K33" s="94">
        <v>23.055880997133801</v>
      </c>
      <c r="L33" s="94">
        <v>23.067142277741699</v>
      </c>
      <c r="M33" s="94">
        <v>23.0705294589178</v>
      </c>
      <c r="N33" s="94">
        <v>23.070221946263299</v>
      </c>
    </row>
    <row r="34" spans="2:14" s="83" customFormat="1" ht="13.35" customHeight="1">
      <c r="B34" s="92" t="s">
        <v>5967</v>
      </c>
      <c r="C34" s="92" t="s">
        <v>15</v>
      </c>
      <c r="D34" s="93">
        <v>158600</v>
      </c>
      <c r="E34" s="94">
        <v>23.2212</v>
      </c>
      <c r="F34" s="95">
        <v>3682882.32</v>
      </c>
      <c r="G34" s="93">
        <v>114737</v>
      </c>
      <c r="H34" s="93">
        <v>12995</v>
      </c>
      <c r="I34" s="93">
        <v>13451</v>
      </c>
      <c r="J34" s="93">
        <v>17417</v>
      </c>
      <c r="K34" s="94">
        <v>23.208591517993298</v>
      </c>
      <c r="L34" s="94">
        <v>23.280726433243601</v>
      </c>
      <c r="M34" s="94">
        <v>23.2408203851015</v>
      </c>
      <c r="N34" s="94">
        <v>23.244886892116899</v>
      </c>
    </row>
    <row r="35" spans="2:14" s="83" customFormat="1" ht="13.35" customHeight="1">
      <c r="B35" s="92" t="s">
        <v>5968</v>
      </c>
      <c r="C35" s="92" t="s">
        <v>15</v>
      </c>
      <c r="D35" s="93">
        <v>144800</v>
      </c>
      <c r="E35" s="94">
        <v>23.321000000000002</v>
      </c>
      <c r="F35" s="95">
        <v>3376880.8</v>
      </c>
      <c r="G35" s="93">
        <v>88721</v>
      </c>
      <c r="H35" s="93">
        <v>9470</v>
      </c>
      <c r="I35" s="93">
        <v>31260</v>
      </c>
      <c r="J35" s="93">
        <v>15349</v>
      </c>
      <c r="K35" s="94">
        <v>23.317562471117299</v>
      </c>
      <c r="L35" s="94">
        <v>23.3141626187962</v>
      </c>
      <c r="M35" s="94">
        <v>23.3245057581574</v>
      </c>
      <c r="N35" s="94">
        <v>23.337589745260299</v>
      </c>
    </row>
    <row r="36" spans="2:14" s="83" customFormat="1" ht="13.35" customHeight="1">
      <c r="B36" s="92" t="s">
        <v>5969</v>
      </c>
      <c r="C36" s="92" t="s">
        <v>15</v>
      </c>
      <c r="D36" s="93">
        <v>144300</v>
      </c>
      <c r="E36" s="94">
        <v>23.379200000000001</v>
      </c>
      <c r="F36" s="95">
        <v>3373618.56</v>
      </c>
      <c r="G36" s="93">
        <v>111810</v>
      </c>
      <c r="H36" s="93">
        <v>5913</v>
      </c>
      <c r="I36" s="93">
        <v>12805</v>
      </c>
      <c r="J36" s="93">
        <v>13772</v>
      </c>
      <c r="K36" s="94">
        <v>23.378006797245298</v>
      </c>
      <c r="L36" s="94">
        <v>23.391700490444801</v>
      </c>
      <c r="M36" s="94">
        <v>23.3795490042952</v>
      </c>
      <c r="N36" s="94">
        <v>23.383747095556199</v>
      </c>
    </row>
    <row r="37" spans="2:14" s="83" customFormat="1" ht="13.35" customHeight="1">
      <c r="B37" s="92" t="s">
        <v>5970</v>
      </c>
      <c r="C37" s="92" t="s">
        <v>15</v>
      </c>
      <c r="D37" s="93">
        <v>145500</v>
      </c>
      <c r="E37" s="94">
        <v>23.207699999999999</v>
      </c>
      <c r="F37" s="95">
        <v>3376720.35</v>
      </c>
      <c r="G37" s="93">
        <v>120391</v>
      </c>
      <c r="H37" s="93">
        <v>6049</v>
      </c>
      <c r="I37" s="93">
        <v>13455</v>
      </c>
      <c r="J37" s="93">
        <v>5605</v>
      </c>
      <c r="K37" s="94">
        <v>23.2071794403236</v>
      </c>
      <c r="L37" s="94">
        <v>23.2048404694991</v>
      </c>
      <c r="M37" s="94">
        <v>23.215494983277601</v>
      </c>
      <c r="N37" s="94">
        <v>23.2021079393399</v>
      </c>
    </row>
    <row r="38" spans="2:14" s="83" customFormat="1" ht="13.35" customHeight="1">
      <c r="B38" s="92" t="s">
        <v>5975</v>
      </c>
      <c r="C38" s="92" t="s">
        <v>15</v>
      </c>
      <c r="D38" s="93">
        <v>146100</v>
      </c>
      <c r="E38" s="94">
        <v>23.273800000000001</v>
      </c>
      <c r="F38" s="95">
        <v>3400302.18</v>
      </c>
      <c r="G38" s="93">
        <v>90752</v>
      </c>
      <c r="H38" s="93">
        <v>14840</v>
      </c>
      <c r="I38" s="93">
        <v>22725</v>
      </c>
      <c r="J38" s="93">
        <v>17783</v>
      </c>
      <c r="K38" s="94">
        <v>23.265554973995101</v>
      </c>
      <c r="L38" s="94">
        <v>23.292589622641501</v>
      </c>
      <c r="M38" s="94">
        <v>23.281382398239799</v>
      </c>
      <c r="N38" s="94">
        <v>23.290464769723901</v>
      </c>
    </row>
    <row r="39" spans="2:14" s="83" customFormat="1" ht="13.35" customHeight="1">
      <c r="B39" s="92" t="s">
        <v>5974</v>
      </c>
      <c r="C39" s="92" t="s">
        <v>15</v>
      </c>
      <c r="D39" s="93">
        <v>145300</v>
      </c>
      <c r="E39" s="94">
        <v>23.2026</v>
      </c>
      <c r="F39" s="95">
        <v>3371337.78</v>
      </c>
      <c r="G39" s="93">
        <v>95284</v>
      </c>
      <c r="H39" s="93">
        <v>18331</v>
      </c>
      <c r="I39" s="93">
        <v>20396</v>
      </c>
      <c r="J39" s="93">
        <v>11289</v>
      </c>
      <c r="K39" s="94">
        <v>23.196383023382701</v>
      </c>
      <c r="L39" s="94">
        <v>23.210945120287999</v>
      </c>
      <c r="M39" s="94">
        <v>23.220721219847</v>
      </c>
      <c r="N39" s="94">
        <v>23.208281512977202</v>
      </c>
    </row>
    <row r="40" spans="2:14" s="83" customFormat="1" ht="13.35" customHeight="1">
      <c r="B40" s="92" t="s">
        <v>5973</v>
      </c>
      <c r="C40" s="92" t="s">
        <v>15</v>
      </c>
      <c r="D40" s="93">
        <v>157800</v>
      </c>
      <c r="E40" s="94">
        <v>23.0913</v>
      </c>
      <c r="F40" s="95">
        <v>3643807.14</v>
      </c>
      <c r="G40" s="93">
        <v>94518</v>
      </c>
      <c r="H40" s="93">
        <v>11359</v>
      </c>
      <c r="I40" s="93">
        <v>32068</v>
      </c>
      <c r="J40" s="93">
        <v>19855</v>
      </c>
      <c r="K40" s="94">
        <v>23.089810776783299</v>
      </c>
      <c r="L40" s="94">
        <v>23.100169469143399</v>
      </c>
      <c r="M40" s="94">
        <v>23.093458588000502</v>
      </c>
      <c r="N40" s="94">
        <v>23.089615462100198</v>
      </c>
    </row>
    <row r="41" spans="2:14" s="83" customFormat="1" ht="13.35" customHeight="1">
      <c r="B41" s="92" t="s">
        <v>5972</v>
      </c>
      <c r="C41" s="92" t="s">
        <v>15</v>
      </c>
      <c r="D41" s="93">
        <v>195200</v>
      </c>
      <c r="E41" s="94">
        <v>22.946000000000002</v>
      </c>
      <c r="F41" s="95">
        <v>4479059.2</v>
      </c>
      <c r="G41" s="93">
        <v>115439</v>
      </c>
      <c r="H41" s="93">
        <v>16100</v>
      </c>
      <c r="I41" s="93">
        <v>42729</v>
      </c>
      <c r="J41" s="93">
        <v>20932</v>
      </c>
      <c r="K41" s="94">
        <v>22.945347846048598</v>
      </c>
      <c r="L41" s="94">
        <v>22.9491220496894</v>
      </c>
      <c r="M41" s="94">
        <v>22.943389267242399</v>
      </c>
      <c r="N41" s="94">
        <v>22.952496416969201</v>
      </c>
    </row>
    <row r="42" spans="2:14" s="83" customFormat="1" ht="13.35" customHeight="1">
      <c r="B42" s="92" t="s">
        <v>5971</v>
      </c>
      <c r="C42" s="92" t="s">
        <v>15</v>
      </c>
      <c r="D42" s="93">
        <v>245400</v>
      </c>
      <c r="E42" s="94">
        <v>22.881900000000002</v>
      </c>
      <c r="F42" s="95">
        <v>5615218.2599999998</v>
      </c>
      <c r="G42" s="93">
        <v>159651</v>
      </c>
      <c r="H42" s="93">
        <v>22342</v>
      </c>
      <c r="I42" s="93">
        <v>37925</v>
      </c>
      <c r="J42" s="93">
        <v>25482</v>
      </c>
      <c r="K42" s="94">
        <v>22.8768124220957</v>
      </c>
      <c r="L42" s="94">
        <v>22.8998847462179</v>
      </c>
      <c r="M42" s="94">
        <v>22.884009756097601</v>
      </c>
      <c r="N42" s="94">
        <v>22.895145592967602</v>
      </c>
    </row>
    <row r="43" spans="2:14" s="83" customFormat="1" ht="13.35" customHeight="1">
      <c r="B43" s="92" t="s">
        <v>6817</v>
      </c>
      <c r="C43" s="92" t="s">
        <v>15</v>
      </c>
      <c r="D43" s="93">
        <v>268900</v>
      </c>
      <c r="E43" s="94">
        <v>22.889800000000001</v>
      </c>
      <c r="F43" s="95">
        <v>6155067.2199999997</v>
      </c>
      <c r="G43" s="93">
        <v>143538</v>
      </c>
      <c r="H43" s="93">
        <v>27454</v>
      </c>
      <c r="I43" s="93">
        <v>69210</v>
      </c>
      <c r="J43" s="93">
        <v>28698</v>
      </c>
      <c r="K43" s="94">
        <v>22.891573102593</v>
      </c>
      <c r="L43" s="94">
        <v>22.8796821956728</v>
      </c>
      <c r="M43" s="94">
        <v>22.889495520878501</v>
      </c>
      <c r="N43" s="94">
        <v>22.891145898668899</v>
      </c>
    </row>
    <row r="44" spans="2:14" s="83" customFormat="1" ht="13.35" customHeight="1">
      <c r="B44" s="92" t="s">
        <v>6818</v>
      </c>
      <c r="C44" s="92" t="s">
        <v>15</v>
      </c>
      <c r="D44" s="93">
        <v>267300</v>
      </c>
      <c r="E44" s="94">
        <v>22.956399999999999</v>
      </c>
      <c r="F44" s="95">
        <v>6136245.7199999997</v>
      </c>
      <c r="G44" s="93">
        <v>181816</v>
      </c>
      <c r="H44" s="93">
        <v>18466</v>
      </c>
      <c r="I44" s="93">
        <v>47973</v>
      </c>
      <c r="J44" s="93">
        <v>19045</v>
      </c>
      <c r="K44" s="94">
        <v>22.949929049148601</v>
      </c>
      <c r="L44" s="94">
        <v>22.971233347774302</v>
      </c>
      <c r="M44" s="94">
        <v>22.9704072082213</v>
      </c>
      <c r="N44" s="94">
        <v>22.968667629298999</v>
      </c>
    </row>
    <row r="45" spans="2:14" s="83" customFormat="1" ht="13.35" customHeight="1">
      <c r="B45" s="92" t="s">
        <v>6819</v>
      </c>
      <c r="C45" s="92" t="s">
        <v>15</v>
      </c>
      <c r="D45" s="93">
        <v>246900</v>
      </c>
      <c r="E45" s="94">
        <v>22.919699999999999</v>
      </c>
      <c r="F45" s="95">
        <v>5658873.9299999997</v>
      </c>
      <c r="G45" s="93">
        <v>159318</v>
      </c>
      <c r="H45" s="93">
        <v>24018</v>
      </c>
      <c r="I45" s="93">
        <v>35754</v>
      </c>
      <c r="J45" s="93">
        <v>27810</v>
      </c>
      <c r="K45" s="94">
        <v>22.919805483372901</v>
      </c>
      <c r="L45" s="94">
        <v>22.917364060288101</v>
      </c>
      <c r="M45" s="94">
        <v>22.923029311405699</v>
      </c>
      <c r="N45" s="94">
        <v>22.917035778496899</v>
      </c>
    </row>
    <row r="46" spans="2:14" s="83" customFormat="1" ht="13.35" customHeight="1">
      <c r="B46" s="92" t="s">
        <v>6820</v>
      </c>
      <c r="C46" s="92" t="s">
        <v>15</v>
      </c>
      <c r="D46" s="93">
        <v>260900</v>
      </c>
      <c r="E46" s="94">
        <v>23.026900000000001</v>
      </c>
      <c r="F46" s="95">
        <v>6007718.21</v>
      </c>
      <c r="G46" s="93">
        <v>147176</v>
      </c>
      <c r="H46" s="93">
        <v>25287</v>
      </c>
      <c r="I46" s="93">
        <v>45590</v>
      </c>
      <c r="J46" s="93">
        <v>42847</v>
      </c>
      <c r="K46" s="94">
        <v>23.040227109039499</v>
      </c>
      <c r="L46" s="94">
        <v>22.9953353501799</v>
      </c>
      <c r="M46" s="94">
        <v>23.018874972581699</v>
      </c>
      <c r="N46" s="94">
        <v>23.0081005671342</v>
      </c>
    </row>
    <row r="47" spans="2:14" s="83" customFormat="1" ht="13.35" customHeight="1">
      <c r="B47" s="92" t="s">
        <v>6821</v>
      </c>
      <c r="C47" s="92" t="s">
        <v>15</v>
      </c>
      <c r="D47" s="93">
        <v>221600</v>
      </c>
      <c r="E47" s="94">
        <v>22.8658</v>
      </c>
      <c r="F47" s="95">
        <v>5067061.28</v>
      </c>
      <c r="G47" s="93">
        <v>134817</v>
      </c>
      <c r="H47" s="93">
        <v>31492</v>
      </c>
      <c r="I47" s="93">
        <v>31520</v>
      </c>
      <c r="J47" s="93">
        <v>23771</v>
      </c>
      <c r="K47" s="94">
        <v>22.865582864178801</v>
      </c>
      <c r="L47" s="94">
        <v>22.866083608535501</v>
      </c>
      <c r="M47" s="94">
        <v>22.867395621827399</v>
      </c>
      <c r="N47" s="94">
        <v>22.8643797063649</v>
      </c>
    </row>
    <row r="48" spans="2:14" s="83" customFormat="1" ht="13.35" customHeight="1">
      <c r="B48" s="92" t="s">
        <v>7810</v>
      </c>
      <c r="C48" s="92" t="s">
        <v>15</v>
      </c>
      <c r="D48" s="93">
        <v>304500</v>
      </c>
      <c r="E48" s="94">
        <v>22.873799999999999</v>
      </c>
      <c r="F48" s="95">
        <v>6965072.0999999996</v>
      </c>
      <c r="G48" s="93">
        <v>176308</v>
      </c>
      <c r="H48" s="93">
        <v>27997</v>
      </c>
      <c r="I48" s="93">
        <v>47208</v>
      </c>
      <c r="J48" s="93">
        <v>52987</v>
      </c>
      <c r="K48" s="94">
        <v>22.8758358384191</v>
      </c>
      <c r="L48" s="94">
        <v>22.8779669250277</v>
      </c>
      <c r="M48" s="94">
        <v>22.868933973055402</v>
      </c>
      <c r="N48" s="94">
        <v>22.869292090512801</v>
      </c>
    </row>
    <row r="49" spans="2:14" s="83" customFormat="1" ht="13.35" customHeight="1">
      <c r="B49" s="92" t="s">
        <v>7811</v>
      </c>
      <c r="C49" s="92" t="s">
        <v>15</v>
      </c>
      <c r="D49" s="93">
        <v>305000</v>
      </c>
      <c r="E49" s="94">
        <v>22.901900000000001</v>
      </c>
      <c r="F49" s="95">
        <v>6985079.5</v>
      </c>
      <c r="G49" s="93">
        <v>218162</v>
      </c>
      <c r="H49" s="93">
        <v>20172</v>
      </c>
      <c r="I49" s="93">
        <v>35037</v>
      </c>
      <c r="J49" s="93">
        <v>31629</v>
      </c>
      <c r="K49" s="94">
        <v>22.896478969756402</v>
      </c>
      <c r="L49" s="94">
        <v>22.913837249653</v>
      </c>
      <c r="M49" s="94">
        <v>22.909059708308298</v>
      </c>
      <c r="N49" s="94">
        <v>22.9238075816498</v>
      </c>
    </row>
    <row r="50" spans="2:14" s="83" customFormat="1" ht="13.35" customHeight="1">
      <c r="B50" s="92" t="s">
        <v>7812</v>
      </c>
      <c r="C50" s="92" t="s">
        <v>15</v>
      </c>
      <c r="D50" s="93">
        <v>294400</v>
      </c>
      <c r="E50" s="94">
        <v>22.5154</v>
      </c>
      <c r="F50" s="95">
        <v>6628533.7599999998</v>
      </c>
      <c r="G50" s="93">
        <v>194347</v>
      </c>
      <c r="H50" s="93">
        <v>22789</v>
      </c>
      <c r="I50" s="93">
        <v>42803</v>
      </c>
      <c r="J50" s="93">
        <v>34461</v>
      </c>
      <c r="K50" s="94">
        <v>22.512976969029602</v>
      </c>
      <c r="L50" s="94">
        <v>22.519380183421799</v>
      </c>
      <c r="M50" s="94">
        <v>22.5082060836857</v>
      </c>
      <c r="N50" s="94">
        <v>22.5357418531093</v>
      </c>
    </row>
    <row r="51" spans="2:14" s="83" customFormat="1" ht="13.35" customHeight="1">
      <c r="B51" s="92" t="s">
        <v>7813</v>
      </c>
      <c r="C51" s="92" t="s">
        <v>15</v>
      </c>
      <c r="D51" s="93">
        <v>479000</v>
      </c>
      <c r="E51" s="94">
        <v>22.607299999999999</v>
      </c>
      <c r="F51" s="95">
        <v>10828896.699999999</v>
      </c>
      <c r="G51" s="93">
        <v>256015</v>
      </c>
      <c r="H51" s="93">
        <v>44379</v>
      </c>
      <c r="I51" s="93">
        <v>106223</v>
      </c>
      <c r="J51" s="93">
        <v>72383</v>
      </c>
      <c r="K51" s="94">
        <v>22.600810225963301</v>
      </c>
      <c r="L51" s="94">
        <v>22.615782126681498</v>
      </c>
      <c r="M51" s="94">
        <v>22.619918285117201</v>
      </c>
      <c r="N51" s="94">
        <v>22.606579583603899</v>
      </c>
    </row>
    <row r="52" spans="2:14" s="83" customFormat="1" ht="13.35" customHeight="1">
      <c r="B52" s="92" t="s">
        <v>7814</v>
      </c>
      <c r="C52" s="92" t="s">
        <v>15</v>
      </c>
      <c r="D52" s="93">
        <v>428000</v>
      </c>
      <c r="E52" s="94">
        <v>22.818300000000001</v>
      </c>
      <c r="F52" s="95">
        <v>9766232.4000000004</v>
      </c>
      <c r="G52" s="93">
        <v>272785</v>
      </c>
      <c r="H52" s="93">
        <v>44572</v>
      </c>
      <c r="I52" s="93">
        <v>51013</v>
      </c>
      <c r="J52" s="93">
        <v>59630</v>
      </c>
      <c r="K52" s="94">
        <v>22.8161431713621</v>
      </c>
      <c r="L52" s="94">
        <v>22.816315063268402</v>
      </c>
      <c r="M52" s="94">
        <v>22.821449336443699</v>
      </c>
      <c r="N52" s="94">
        <v>22.826563055508998</v>
      </c>
    </row>
    <row r="53" spans="2:14" s="83" customFormat="1" ht="13.35" customHeight="1">
      <c r="B53" s="92" t="s">
        <v>10527</v>
      </c>
      <c r="C53" s="92" t="s">
        <v>15</v>
      </c>
      <c r="D53" s="93">
        <v>313000</v>
      </c>
      <c r="E53" s="94">
        <v>22.229399999999998</v>
      </c>
      <c r="F53" s="95">
        <v>6957802.2000000002</v>
      </c>
      <c r="G53" s="93">
        <v>202093</v>
      </c>
      <c r="H53" s="93">
        <v>35226</v>
      </c>
      <c r="I53" s="93">
        <v>40432</v>
      </c>
      <c r="J53" s="93">
        <v>35249</v>
      </c>
      <c r="K53" s="94">
        <v>22.231623361521699</v>
      </c>
      <c r="L53" s="94">
        <v>22.218122977346301</v>
      </c>
      <c r="M53" s="94">
        <v>22.228960724178901</v>
      </c>
      <c r="N53" s="94">
        <v>22.2284924395018</v>
      </c>
    </row>
    <row r="54" spans="2:14" s="83" customFormat="1" ht="13.35" customHeight="1">
      <c r="B54" s="92" t="s">
        <v>10528</v>
      </c>
      <c r="C54" s="92" t="s">
        <v>15</v>
      </c>
      <c r="D54" s="93">
        <v>554000</v>
      </c>
      <c r="E54" s="94">
        <v>22.567599999999999</v>
      </c>
      <c r="F54" s="95">
        <v>12502450.4</v>
      </c>
      <c r="G54" s="93">
        <v>364767</v>
      </c>
      <c r="H54" s="93">
        <v>51308</v>
      </c>
      <c r="I54" s="93">
        <v>94292</v>
      </c>
      <c r="J54" s="93">
        <v>43633</v>
      </c>
      <c r="K54" s="94">
        <v>22.5682973925821</v>
      </c>
      <c r="L54" s="94">
        <v>22.553281262181301</v>
      </c>
      <c r="M54" s="94">
        <v>22.577030766130701</v>
      </c>
      <c r="N54" s="94">
        <v>22.557758806408</v>
      </c>
    </row>
    <row r="55" spans="2:14" s="83" customFormat="1" ht="13.35" customHeight="1">
      <c r="B55" s="92" t="s">
        <v>10529</v>
      </c>
      <c r="C55" s="92" t="s">
        <v>15</v>
      </c>
      <c r="D55" s="93">
        <v>433000</v>
      </c>
      <c r="E55" s="94">
        <v>22.6065</v>
      </c>
      <c r="F55" s="95">
        <v>9788614.5</v>
      </c>
      <c r="G55" s="93">
        <v>225177</v>
      </c>
      <c r="H55" s="93">
        <v>71916</v>
      </c>
      <c r="I55" s="93">
        <v>59138</v>
      </c>
      <c r="J55" s="93">
        <v>76769</v>
      </c>
      <c r="K55" s="94">
        <v>22.608655213454298</v>
      </c>
      <c r="L55" s="94">
        <v>22.602311585738899</v>
      </c>
      <c r="M55" s="94">
        <v>22.608360783252699</v>
      </c>
      <c r="N55" s="94">
        <v>22.602659016009099</v>
      </c>
    </row>
    <row r="56" spans="2:14" s="83" customFormat="1" ht="13.35" customHeight="1">
      <c r="B56" s="92" t="s">
        <v>10530</v>
      </c>
      <c r="C56" s="92" t="s">
        <v>15</v>
      </c>
      <c r="D56" s="93">
        <v>259500</v>
      </c>
      <c r="E56" s="94">
        <v>22.553899999999999</v>
      </c>
      <c r="F56" s="95">
        <v>5852737.0499999998</v>
      </c>
      <c r="G56" s="93">
        <v>142316</v>
      </c>
      <c r="H56" s="93">
        <v>34902</v>
      </c>
      <c r="I56" s="93">
        <v>41674</v>
      </c>
      <c r="J56" s="93">
        <v>40608</v>
      </c>
      <c r="K56" s="94">
        <v>22.5283599525001</v>
      </c>
      <c r="L56" s="94">
        <v>22.5778558535327</v>
      </c>
      <c r="M56" s="94">
        <v>22.5338560013437</v>
      </c>
      <c r="N56" s="94">
        <v>22.6431082545311</v>
      </c>
    </row>
    <row r="57" spans="2:14" s="83" customFormat="1" ht="13.35" customHeight="1">
      <c r="B57" s="92" t="s">
        <v>10531</v>
      </c>
      <c r="C57" s="92" t="s">
        <v>15</v>
      </c>
      <c r="D57" s="93">
        <v>423000</v>
      </c>
      <c r="E57" s="94">
        <v>22.378</v>
      </c>
      <c r="F57" s="95">
        <v>9465894</v>
      </c>
      <c r="G57" s="93">
        <v>225543</v>
      </c>
      <c r="H57" s="93">
        <v>62795</v>
      </c>
      <c r="I57" s="93">
        <v>69073</v>
      </c>
      <c r="J57" s="93">
        <v>65589</v>
      </c>
      <c r="K57" s="94">
        <v>22.3819423125524</v>
      </c>
      <c r="L57" s="94">
        <v>22.374232184091099</v>
      </c>
      <c r="M57" s="94">
        <v>22.3715980918738</v>
      </c>
      <c r="N57" s="94">
        <v>22.374282730335899</v>
      </c>
    </row>
    <row r="58" spans="2:14" s="83" customFormat="1" ht="13.35" customHeight="1">
      <c r="B58" s="92" t="s">
        <v>10532</v>
      </c>
      <c r="C58" s="92" t="s">
        <v>15</v>
      </c>
      <c r="D58" s="93">
        <v>523300</v>
      </c>
      <c r="E58" s="94">
        <v>22.313099999999999</v>
      </c>
      <c r="F58" s="95">
        <v>11676445.23</v>
      </c>
      <c r="G58" s="93">
        <v>270631</v>
      </c>
      <c r="H58" s="93">
        <v>83102</v>
      </c>
      <c r="I58" s="93">
        <v>93147</v>
      </c>
      <c r="J58" s="93">
        <v>76420</v>
      </c>
      <c r="K58" s="94">
        <v>22.321887089801201</v>
      </c>
      <c r="L58" s="94">
        <v>22.2981667107892</v>
      </c>
      <c r="M58" s="94">
        <v>22.307737554618001</v>
      </c>
      <c r="N58" s="94">
        <v>22.304665074587799</v>
      </c>
    </row>
    <row r="59" spans="2:14" s="83" customFormat="1" ht="13.35" customHeight="1">
      <c r="B59" s="92" t="s">
        <v>10533</v>
      </c>
      <c r="C59" s="92" t="s">
        <v>15</v>
      </c>
      <c r="D59" s="93">
        <v>551000</v>
      </c>
      <c r="E59" s="94">
        <v>22.374700000000001</v>
      </c>
      <c r="F59" s="95">
        <v>12328459.699999999</v>
      </c>
      <c r="G59" s="93">
        <v>285489</v>
      </c>
      <c r="H59" s="93">
        <v>73431</v>
      </c>
      <c r="I59" s="93">
        <v>107980</v>
      </c>
      <c r="J59" s="93">
        <v>84100</v>
      </c>
      <c r="K59" s="94">
        <v>22.3759602121273</v>
      </c>
      <c r="L59" s="94">
        <v>22.383015415832599</v>
      </c>
      <c r="M59" s="94">
        <v>22.367572467123502</v>
      </c>
      <c r="N59" s="94">
        <v>22.3720303804994</v>
      </c>
    </row>
    <row r="60" spans="2:14" s="83" customFormat="1" ht="13.35" customHeight="1">
      <c r="B60" s="92" t="s">
        <v>10534</v>
      </c>
      <c r="C60" s="92" t="s">
        <v>15</v>
      </c>
      <c r="D60" s="93">
        <v>519400</v>
      </c>
      <c r="E60" s="94">
        <v>22.4468</v>
      </c>
      <c r="F60" s="95">
        <v>11658867.92</v>
      </c>
      <c r="G60" s="93">
        <v>283383</v>
      </c>
      <c r="H60" s="93">
        <v>88805</v>
      </c>
      <c r="I60" s="93">
        <v>88480</v>
      </c>
      <c r="J60" s="93">
        <v>58732</v>
      </c>
      <c r="K60" s="94">
        <v>22.4464076356027</v>
      </c>
      <c r="L60" s="94">
        <v>22.442800968414002</v>
      </c>
      <c r="M60" s="94">
        <v>22.462011132459299</v>
      </c>
      <c r="N60" s="94">
        <v>22.431550091943102</v>
      </c>
    </row>
    <row r="61" spans="2:14" s="83" customFormat="1" ht="13.35" customHeight="1">
      <c r="B61" s="92" t="s">
        <v>10535</v>
      </c>
      <c r="C61" s="92" t="s">
        <v>15</v>
      </c>
      <c r="D61" s="93">
        <v>237300</v>
      </c>
      <c r="E61" s="94">
        <v>22.6052</v>
      </c>
      <c r="F61" s="95">
        <v>5364213.96</v>
      </c>
      <c r="G61" s="93">
        <v>104911</v>
      </c>
      <c r="H61" s="93">
        <v>32789</v>
      </c>
      <c r="I61" s="93">
        <v>63349</v>
      </c>
      <c r="J61" s="93">
        <v>36251</v>
      </c>
      <c r="K61" s="94">
        <v>22.603095194974799</v>
      </c>
      <c r="L61" s="94">
        <v>22.607322577693701</v>
      </c>
      <c r="M61" s="94">
        <v>22.605838845127799</v>
      </c>
      <c r="N61" s="94">
        <v>22.608449697939399</v>
      </c>
    </row>
    <row r="62" spans="2:14" s="83" customFormat="1" ht="13.35" customHeight="1">
      <c r="B62" s="92" t="s">
        <v>10536</v>
      </c>
      <c r="C62" s="92" t="s">
        <v>15</v>
      </c>
      <c r="D62" s="93">
        <v>234670</v>
      </c>
      <c r="E62" s="94">
        <v>22.851800000000001</v>
      </c>
      <c r="F62" s="95">
        <v>5362631.9060000004</v>
      </c>
      <c r="G62" s="93">
        <v>140482</v>
      </c>
      <c r="H62" s="93">
        <v>28080</v>
      </c>
      <c r="I62" s="93">
        <v>42557</v>
      </c>
      <c r="J62" s="93">
        <v>23551</v>
      </c>
      <c r="K62" s="94">
        <v>22.8472276519412</v>
      </c>
      <c r="L62" s="94">
        <v>22.856109508547</v>
      </c>
      <c r="M62" s="94">
        <v>22.8746433019245</v>
      </c>
      <c r="N62" s="94">
        <v>22.8331164281771</v>
      </c>
    </row>
    <row r="63" spans="2:14" s="83" customFormat="1" ht="13.35" customHeight="1">
      <c r="B63" s="92" t="s">
        <v>11795</v>
      </c>
      <c r="C63" s="92" t="s">
        <v>11800</v>
      </c>
      <c r="D63" s="93">
        <v>50000</v>
      </c>
      <c r="E63" s="94">
        <v>23.2105</v>
      </c>
      <c r="F63" s="95">
        <v>1160525</v>
      </c>
      <c r="G63" s="93">
        <v>50000</v>
      </c>
      <c r="H63" s="93">
        <v>0</v>
      </c>
      <c r="I63" s="93">
        <v>0</v>
      </c>
      <c r="J63" s="93">
        <v>0</v>
      </c>
      <c r="K63" s="94">
        <v>23.2105</v>
      </c>
      <c r="L63" s="94">
        <v>0</v>
      </c>
      <c r="M63" s="94">
        <v>0</v>
      </c>
      <c r="N63" s="94">
        <v>0</v>
      </c>
    </row>
    <row r="64" spans="2:14" s="83" customFormat="1" ht="13.35" customHeight="1">
      <c r="B64" s="92" t="s">
        <v>11796</v>
      </c>
      <c r="C64" s="92" t="s">
        <v>11800</v>
      </c>
      <c r="D64" s="93">
        <v>50000</v>
      </c>
      <c r="E64" s="94">
        <v>23.601900000000001</v>
      </c>
      <c r="F64" s="95">
        <v>1180095</v>
      </c>
      <c r="G64" s="93">
        <v>50000</v>
      </c>
      <c r="H64" s="93">
        <v>0</v>
      </c>
      <c r="I64" s="93">
        <v>0</v>
      </c>
      <c r="J64" s="93">
        <v>0</v>
      </c>
      <c r="K64" s="94">
        <v>23.601900000000001</v>
      </c>
      <c r="L64" s="94">
        <v>0</v>
      </c>
      <c r="M64" s="94">
        <v>0</v>
      </c>
      <c r="N64" s="94">
        <v>0</v>
      </c>
    </row>
    <row r="65" spans="2:14" s="83" customFormat="1" ht="13.35" customHeight="1">
      <c r="B65" s="92" t="s">
        <v>11797</v>
      </c>
      <c r="C65" s="92" t="s">
        <v>11800</v>
      </c>
      <c r="D65" s="93">
        <v>50000</v>
      </c>
      <c r="E65" s="94">
        <v>23.5899</v>
      </c>
      <c r="F65" s="95">
        <v>1179495</v>
      </c>
      <c r="G65" s="93">
        <v>50000</v>
      </c>
      <c r="H65" s="93">
        <v>0</v>
      </c>
      <c r="I65" s="93">
        <v>0</v>
      </c>
      <c r="J65" s="93">
        <v>0</v>
      </c>
      <c r="K65" s="94">
        <v>23.5899</v>
      </c>
      <c r="L65" s="94">
        <v>0</v>
      </c>
      <c r="M65" s="94">
        <v>0</v>
      </c>
      <c r="N65" s="94">
        <v>0</v>
      </c>
    </row>
    <row r="66" spans="2:14" s="83" customFormat="1" ht="13.35" customHeight="1">
      <c r="B66" s="92" t="s">
        <v>11798</v>
      </c>
      <c r="C66" s="92" t="s">
        <v>11800</v>
      </c>
      <c r="D66" s="93">
        <v>50000</v>
      </c>
      <c r="E66" s="94">
        <v>23.626799999999999</v>
      </c>
      <c r="F66" s="95">
        <v>1181340</v>
      </c>
      <c r="G66" s="93">
        <v>50000</v>
      </c>
      <c r="H66" s="93">
        <v>0</v>
      </c>
      <c r="I66" s="93">
        <v>0</v>
      </c>
      <c r="J66" s="93">
        <v>0</v>
      </c>
      <c r="K66" s="94">
        <v>23.626799999999999</v>
      </c>
      <c r="L66" s="94">
        <v>0</v>
      </c>
      <c r="M66" s="94">
        <v>0</v>
      </c>
      <c r="N66" s="94">
        <v>0</v>
      </c>
    </row>
    <row r="67" spans="2:14" s="83" customFormat="1" ht="13.35" customHeight="1">
      <c r="B67" s="92" t="s">
        <v>11799</v>
      </c>
      <c r="C67" s="92" t="s">
        <v>11800</v>
      </c>
      <c r="D67" s="93">
        <v>50000</v>
      </c>
      <c r="E67" s="94">
        <v>23.673400000000001</v>
      </c>
      <c r="F67" s="95">
        <v>1183670</v>
      </c>
      <c r="G67" s="93">
        <v>50000</v>
      </c>
      <c r="H67" s="93">
        <v>0</v>
      </c>
      <c r="I67" s="93">
        <v>0</v>
      </c>
      <c r="J67" s="93">
        <v>0</v>
      </c>
      <c r="K67" s="94">
        <v>23.673400000000001</v>
      </c>
      <c r="L67" s="94">
        <v>0</v>
      </c>
      <c r="M67" s="94">
        <v>0</v>
      </c>
      <c r="N67" s="94">
        <v>0</v>
      </c>
    </row>
    <row r="68" spans="2:14" s="83" customFormat="1" ht="13.35" customHeight="1">
      <c r="B68" s="92" t="s">
        <v>12115</v>
      </c>
      <c r="C68" s="92" t="s">
        <v>11800</v>
      </c>
      <c r="D68" s="93">
        <v>51000</v>
      </c>
      <c r="E68" s="94">
        <v>23.505700000000001</v>
      </c>
      <c r="F68" s="95">
        <v>1198790.7</v>
      </c>
      <c r="G68" s="93">
        <v>51000</v>
      </c>
      <c r="H68" s="93">
        <v>0</v>
      </c>
      <c r="I68" s="93">
        <v>0</v>
      </c>
      <c r="J68" s="93">
        <v>0</v>
      </c>
      <c r="K68" s="94">
        <v>23.505700000000001</v>
      </c>
      <c r="L68" s="94">
        <v>0</v>
      </c>
      <c r="M68" s="94">
        <v>0</v>
      </c>
      <c r="N68" s="94">
        <v>0</v>
      </c>
    </row>
    <row r="69" spans="2:14" s="83" customFormat="1" ht="13.35" customHeight="1">
      <c r="B69" s="92" t="s">
        <v>12116</v>
      </c>
      <c r="C69" s="92" t="s">
        <v>11800</v>
      </c>
      <c r="D69" s="93">
        <v>51000</v>
      </c>
      <c r="E69" s="94">
        <v>23.5441</v>
      </c>
      <c r="F69" s="95">
        <v>1200749.1000000001</v>
      </c>
      <c r="G69" s="93">
        <v>51000</v>
      </c>
      <c r="H69" s="93">
        <v>0</v>
      </c>
      <c r="I69" s="93">
        <v>0</v>
      </c>
      <c r="J69" s="93">
        <v>0</v>
      </c>
      <c r="K69" s="94">
        <v>23.5441</v>
      </c>
      <c r="L69" s="94">
        <v>0</v>
      </c>
      <c r="M69" s="94">
        <v>0</v>
      </c>
      <c r="N69" s="94">
        <v>0</v>
      </c>
    </row>
    <row r="70" spans="2:14" s="83" customFormat="1" ht="13.35" customHeight="1">
      <c r="B70" s="92" t="s">
        <v>12117</v>
      </c>
      <c r="C70" s="92" t="s">
        <v>11800</v>
      </c>
      <c r="D70" s="93">
        <v>50000</v>
      </c>
      <c r="E70" s="94">
        <v>23.687799999999999</v>
      </c>
      <c r="F70" s="95">
        <v>1184390</v>
      </c>
      <c r="G70" s="93">
        <v>50000</v>
      </c>
      <c r="H70" s="93">
        <v>0</v>
      </c>
      <c r="I70" s="93">
        <v>0</v>
      </c>
      <c r="J70" s="93">
        <v>0</v>
      </c>
      <c r="K70" s="94">
        <v>23.687799999999999</v>
      </c>
      <c r="L70" s="94">
        <v>0</v>
      </c>
      <c r="M70" s="94">
        <v>0</v>
      </c>
      <c r="N70" s="94">
        <v>0</v>
      </c>
    </row>
    <row r="71" spans="2:14" s="83" customFormat="1" ht="13.35" customHeight="1">
      <c r="B71" s="92" t="s">
        <v>12118</v>
      </c>
      <c r="C71" s="92" t="s">
        <v>11800</v>
      </c>
      <c r="D71" s="93">
        <v>50000</v>
      </c>
      <c r="E71" s="94">
        <v>23.796700000000001</v>
      </c>
      <c r="F71" s="95">
        <v>1189835</v>
      </c>
      <c r="G71" s="93">
        <v>50000</v>
      </c>
      <c r="H71" s="93">
        <v>0</v>
      </c>
      <c r="I71" s="93">
        <v>0</v>
      </c>
      <c r="J71" s="93">
        <v>0</v>
      </c>
      <c r="K71" s="94">
        <v>23.796700000000001</v>
      </c>
      <c r="L71" s="94">
        <v>0</v>
      </c>
      <c r="M71" s="94">
        <v>0</v>
      </c>
      <c r="N71" s="94">
        <v>0</v>
      </c>
    </row>
    <row r="72" spans="2:14" s="83" customFormat="1" ht="13.35" customHeight="1">
      <c r="B72" s="92" t="s">
        <v>12119</v>
      </c>
      <c r="C72" s="92" t="s">
        <v>11800</v>
      </c>
      <c r="D72" s="93">
        <v>50500</v>
      </c>
      <c r="E72" s="94">
        <v>23.562799999999999</v>
      </c>
      <c r="F72" s="95">
        <v>1189921.3999999999</v>
      </c>
      <c r="G72" s="93">
        <v>50500</v>
      </c>
      <c r="H72" s="93">
        <v>0</v>
      </c>
      <c r="I72" s="93">
        <v>0</v>
      </c>
      <c r="J72" s="93">
        <v>0</v>
      </c>
      <c r="K72" s="94">
        <v>23.562799999999999</v>
      </c>
      <c r="L72" s="94">
        <v>0</v>
      </c>
      <c r="M72" s="94">
        <v>0</v>
      </c>
      <c r="N72" s="94">
        <v>0</v>
      </c>
    </row>
    <row r="73" spans="2:14" s="83" customFormat="1" ht="13.35" customHeight="1">
      <c r="B73" s="92" t="s">
        <v>12571</v>
      </c>
      <c r="C73" s="92" t="s">
        <v>11800</v>
      </c>
      <c r="D73" s="93">
        <v>52000</v>
      </c>
      <c r="E73" s="94">
        <v>23.6371</v>
      </c>
      <c r="F73" s="95">
        <v>1229129.2</v>
      </c>
      <c r="G73" s="93">
        <v>52000</v>
      </c>
      <c r="H73" s="93">
        <v>0</v>
      </c>
      <c r="I73" s="93">
        <v>0</v>
      </c>
      <c r="J73" s="93">
        <v>0</v>
      </c>
      <c r="K73" s="94">
        <v>23.6371</v>
      </c>
      <c r="L73" s="94">
        <v>0</v>
      </c>
      <c r="M73" s="94">
        <v>0</v>
      </c>
      <c r="N73" s="94">
        <v>0</v>
      </c>
    </row>
    <row r="74" spans="2:14" s="83" customFormat="1" ht="13.35" customHeight="1">
      <c r="B74" s="92" t="s">
        <v>12572</v>
      </c>
      <c r="C74" s="92" t="s">
        <v>11800</v>
      </c>
      <c r="D74" s="93">
        <v>52000</v>
      </c>
      <c r="E74" s="94">
        <v>23.238499999999998</v>
      </c>
      <c r="F74" s="95">
        <v>1208402</v>
      </c>
      <c r="G74" s="93">
        <v>52000</v>
      </c>
      <c r="H74" s="93">
        <v>0</v>
      </c>
      <c r="I74" s="93">
        <v>0</v>
      </c>
      <c r="J74" s="93">
        <v>0</v>
      </c>
      <c r="K74" s="94">
        <v>23.238499999999998</v>
      </c>
      <c r="L74" s="94">
        <v>0</v>
      </c>
      <c r="M74" s="94">
        <v>0</v>
      </c>
      <c r="N74" s="94">
        <v>0</v>
      </c>
    </row>
    <row r="75" spans="2:14" s="83" customFormat="1" ht="13.35" customHeight="1">
      <c r="B75" s="92" t="s">
        <v>12573</v>
      </c>
      <c r="C75" s="92" t="s">
        <v>11800</v>
      </c>
      <c r="D75" s="93">
        <v>52000</v>
      </c>
      <c r="E75" s="94">
        <v>23.126300000000001</v>
      </c>
      <c r="F75" s="95">
        <v>1202567.6000000001</v>
      </c>
      <c r="G75" s="93">
        <v>52000</v>
      </c>
      <c r="H75" s="93">
        <v>0</v>
      </c>
      <c r="I75" s="93">
        <v>0</v>
      </c>
      <c r="J75" s="93">
        <v>0</v>
      </c>
      <c r="K75" s="94">
        <v>23.126300000000001</v>
      </c>
      <c r="L75" s="94">
        <v>0</v>
      </c>
      <c r="M75" s="94">
        <v>0</v>
      </c>
      <c r="N75" s="94">
        <v>0</v>
      </c>
    </row>
    <row r="76" spans="2:14" s="83" customFormat="1" ht="13.35" customHeight="1">
      <c r="B76" s="92" t="s">
        <v>12574</v>
      </c>
      <c r="C76" s="92" t="s">
        <v>11800</v>
      </c>
      <c r="D76" s="93">
        <v>51778</v>
      </c>
      <c r="E76" s="94">
        <v>23.226500000000001</v>
      </c>
      <c r="F76" s="95">
        <v>1202621.72</v>
      </c>
      <c r="G76" s="93">
        <v>51778</v>
      </c>
      <c r="H76" s="93">
        <v>0</v>
      </c>
      <c r="I76" s="93">
        <v>0</v>
      </c>
      <c r="J76" s="93">
        <v>0</v>
      </c>
      <c r="K76" s="94">
        <v>23.226500000000001</v>
      </c>
      <c r="L76" s="94">
        <v>0</v>
      </c>
      <c r="M76" s="94">
        <v>0</v>
      </c>
      <c r="N76" s="94">
        <v>0</v>
      </c>
    </row>
    <row r="77" spans="2:14" s="83" customFormat="1" ht="13.35" customHeight="1">
      <c r="B77" s="92" t="s">
        <v>12575</v>
      </c>
      <c r="C77" s="92" t="s">
        <v>11800</v>
      </c>
      <c r="D77" s="93">
        <v>51627</v>
      </c>
      <c r="E77" s="94">
        <v>23.088999999999999</v>
      </c>
      <c r="F77" s="95">
        <v>1192015.8</v>
      </c>
      <c r="G77" s="93">
        <v>51627</v>
      </c>
      <c r="H77" s="93">
        <v>0</v>
      </c>
      <c r="I77" s="93">
        <v>0</v>
      </c>
      <c r="J77" s="93">
        <v>0</v>
      </c>
      <c r="K77" s="94">
        <v>23.088999999999999</v>
      </c>
      <c r="L77" s="94">
        <v>0</v>
      </c>
      <c r="M77" s="94">
        <v>0</v>
      </c>
      <c r="N77" s="94">
        <v>0</v>
      </c>
    </row>
    <row r="78" spans="2:14" s="83" customFormat="1" ht="13.35" customHeight="1">
      <c r="B78" s="92" t="s">
        <v>12901</v>
      </c>
      <c r="C78" s="92" t="s">
        <v>11800</v>
      </c>
      <c r="D78" s="93">
        <v>52000</v>
      </c>
      <c r="E78" s="94">
        <v>23.128</v>
      </c>
      <c r="F78" s="95">
        <v>1202656</v>
      </c>
      <c r="G78" s="93">
        <v>52000</v>
      </c>
      <c r="H78" s="93">
        <v>0</v>
      </c>
      <c r="I78" s="93">
        <v>0</v>
      </c>
      <c r="J78" s="93">
        <v>0</v>
      </c>
      <c r="K78" s="94">
        <v>23.128</v>
      </c>
      <c r="L78" s="94">
        <v>0</v>
      </c>
      <c r="M78" s="94">
        <v>0</v>
      </c>
      <c r="N78" s="94">
        <v>0</v>
      </c>
    </row>
    <row r="79" spans="2:14" s="83" customFormat="1" ht="13.35" customHeight="1">
      <c r="B79" s="92" t="s">
        <v>12902</v>
      </c>
      <c r="C79" s="92" t="s">
        <v>11800</v>
      </c>
      <c r="D79" s="93">
        <v>51744</v>
      </c>
      <c r="E79" s="94">
        <v>23.046099999999999</v>
      </c>
      <c r="F79" s="95">
        <v>1192497.3999999999</v>
      </c>
      <c r="G79" s="93">
        <v>51744</v>
      </c>
      <c r="H79" s="93">
        <v>0</v>
      </c>
      <c r="I79" s="93">
        <v>0</v>
      </c>
      <c r="J79" s="93">
        <v>0</v>
      </c>
      <c r="K79" s="94">
        <v>23.046099999999999</v>
      </c>
      <c r="L79" s="94">
        <v>0</v>
      </c>
      <c r="M79" s="94">
        <v>0</v>
      </c>
      <c r="N79" s="94">
        <v>0</v>
      </c>
    </row>
    <row r="80" spans="2:14" s="83" customFormat="1" ht="13.35" customHeight="1">
      <c r="B80" s="92" t="s">
        <v>12903</v>
      </c>
      <c r="C80" s="92" t="s">
        <v>11800</v>
      </c>
      <c r="D80" s="93">
        <v>51561</v>
      </c>
      <c r="E80" s="94">
        <v>23.1966</v>
      </c>
      <c r="F80" s="95">
        <v>1196039.8899999999</v>
      </c>
      <c r="G80" s="93">
        <v>51561</v>
      </c>
      <c r="H80" s="93">
        <v>0</v>
      </c>
      <c r="I80" s="93">
        <v>0</v>
      </c>
      <c r="J80" s="93">
        <v>0</v>
      </c>
      <c r="K80" s="94">
        <v>23.1966</v>
      </c>
      <c r="L80" s="94">
        <v>0</v>
      </c>
      <c r="M80" s="94">
        <v>0</v>
      </c>
      <c r="N80" s="94">
        <v>0</v>
      </c>
    </row>
    <row r="81" spans="2:14" s="83" customFormat="1" ht="13.35" customHeight="1">
      <c r="B81" s="92" t="s">
        <v>12904</v>
      </c>
      <c r="C81" s="92" t="s">
        <v>11800</v>
      </c>
      <c r="D81" s="93">
        <v>51636</v>
      </c>
      <c r="E81" s="94">
        <v>23.070499999999999</v>
      </c>
      <c r="F81" s="95">
        <v>1191268.3400000001</v>
      </c>
      <c r="G81" s="93">
        <v>51636</v>
      </c>
      <c r="H81" s="93">
        <v>0</v>
      </c>
      <c r="I81" s="93">
        <v>0</v>
      </c>
      <c r="J81" s="93">
        <v>0</v>
      </c>
      <c r="K81" s="94">
        <v>23.070499999999999</v>
      </c>
      <c r="L81" s="94">
        <v>0</v>
      </c>
      <c r="M81" s="94">
        <v>0</v>
      </c>
      <c r="N81" s="94">
        <v>0</v>
      </c>
    </row>
    <row r="82" spans="2:14" s="83" customFormat="1" ht="13.35" customHeight="1">
      <c r="B82" s="92" t="s">
        <v>12905</v>
      </c>
      <c r="C82" s="92" t="s">
        <v>11800</v>
      </c>
      <c r="D82" s="93">
        <v>415383</v>
      </c>
      <c r="E82" s="94">
        <v>22.029900000000001</v>
      </c>
      <c r="F82" s="95">
        <v>9150845.9499999993</v>
      </c>
      <c r="G82" s="93">
        <v>415383</v>
      </c>
      <c r="H82" s="93">
        <v>0</v>
      </c>
      <c r="I82" s="93">
        <v>0</v>
      </c>
      <c r="J82" s="93">
        <v>0</v>
      </c>
      <c r="K82" s="94">
        <v>22.029900000000001</v>
      </c>
      <c r="L82" s="94">
        <v>0</v>
      </c>
      <c r="M82" s="94">
        <v>0</v>
      </c>
      <c r="N82" s="94">
        <v>0</v>
      </c>
    </row>
    <row r="83" spans="2:14" s="83" customFormat="1" ht="13.35" customHeight="1">
      <c r="B83" s="92" t="s">
        <v>14156</v>
      </c>
      <c r="C83" s="92" t="s">
        <v>11800</v>
      </c>
      <c r="D83" s="93">
        <v>609229</v>
      </c>
      <c r="E83" s="94">
        <v>22.189399999999999</v>
      </c>
      <c r="F83" s="95">
        <v>13518425.970000001</v>
      </c>
      <c r="G83" s="93">
        <v>609229</v>
      </c>
      <c r="H83" s="93">
        <v>0</v>
      </c>
      <c r="I83" s="93">
        <v>0</v>
      </c>
      <c r="J83" s="93">
        <v>0</v>
      </c>
      <c r="K83" s="94">
        <v>22.189399999999999</v>
      </c>
      <c r="L83" s="94">
        <v>0</v>
      </c>
      <c r="M83" s="94">
        <v>0</v>
      </c>
      <c r="N83" s="94">
        <v>0</v>
      </c>
    </row>
    <row r="84" spans="2:14" s="83" customFormat="1" ht="13.35" customHeight="1">
      <c r="B84" s="92" t="s">
        <v>14157</v>
      </c>
      <c r="C84" s="92" t="s">
        <v>11800</v>
      </c>
      <c r="D84" s="93">
        <v>435320</v>
      </c>
      <c r="E84" s="94">
        <v>22.295000000000002</v>
      </c>
      <c r="F84" s="95">
        <v>9705459.4000000004</v>
      </c>
      <c r="G84" s="93">
        <v>435320</v>
      </c>
      <c r="H84" s="93">
        <v>0</v>
      </c>
      <c r="I84" s="93">
        <v>0</v>
      </c>
      <c r="J84" s="93">
        <v>0</v>
      </c>
      <c r="K84" s="94">
        <v>22.295000000000002</v>
      </c>
      <c r="L84" s="94">
        <v>0</v>
      </c>
      <c r="M84" s="94">
        <v>0</v>
      </c>
      <c r="N84" s="94">
        <v>0</v>
      </c>
    </row>
    <row r="85" spans="2:14" s="83" customFormat="1" ht="13.35" customHeight="1">
      <c r="B85" s="92" t="s">
        <v>14158</v>
      </c>
      <c r="C85" s="92" t="s">
        <v>11800</v>
      </c>
      <c r="D85" s="93">
        <v>525767</v>
      </c>
      <c r="E85" s="94">
        <v>22.051200000000001</v>
      </c>
      <c r="F85" s="95">
        <v>11593793.27</v>
      </c>
      <c r="G85" s="93">
        <v>525767</v>
      </c>
      <c r="H85" s="93">
        <v>0</v>
      </c>
      <c r="I85" s="93">
        <v>0</v>
      </c>
      <c r="J85" s="93">
        <v>0</v>
      </c>
      <c r="K85" s="94">
        <v>22.051200000000001</v>
      </c>
      <c r="L85" s="94">
        <v>0</v>
      </c>
      <c r="M85" s="94">
        <v>0</v>
      </c>
      <c r="N85" s="94">
        <v>0</v>
      </c>
    </row>
    <row r="86" spans="2:14" s="83" customFormat="1" ht="13.35" customHeight="1">
      <c r="B86" s="92" t="s">
        <v>14159</v>
      </c>
      <c r="C86" s="92" t="s">
        <v>11800</v>
      </c>
      <c r="D86" s="93">
        <v>412135</v>
      </c>
      <c r="E86" s="94">
        <v>22.024799999999999</v>
      </c>
      <c r="F86" s="95">
        <v>9077190.9499999993</v>
      </c>
      <c r="G86" s="93">
        <v>412135</v>
      </c>
      <c r="H86" s="93">
        <v>0</v>
      </c>
      <c r="I86" s="93">
        <v>0</v>
      </c>
      <c r="J86" s="93">
        <v>0</v>
      </c>
      <c r="K86" s="94">
        <v>22.024799999999999</v>
      </c>
      <c r="L86" s="94">
        <v>0</v>
      </c>
      <c r="M86" s="94">
        <v>0</v>
      </c>
      <c r="N86" s="94">
        <v>0</v>
      </c>
    </row>
    <row r="87" spans="2:14" s="83" customFormat="1" ht="13.35" customHeight="1">
      <c r="B87" s="92" t="s">
        <v>15316</v>
      </c>
      <c r="C87" s="92" t="s">
        <v>11800</v>
      </c>
      <c r="D87" s="93">
        <v>976881</v>
      </c>
      <c r="E87" s="94">
        <v>21.2056</v>
      </c>
      <c r="F87" s="95">
        <v>20715347.73</v>
      </c>
      <c r="G87" s="93">
        <v>952994</v>
      </c>
      <c r="H87" s="93">
        <v>23887</v>
      </c>
      <c r="I87" s="93">
        <v>0</v>
      </c>
      <c r="J87" s="93">
        <v>0</v>
      </c>
      <c r="K87" s="94">
        <v>21.207599999999999</v>
      </c>
      <c r="L87" s="94">
        <v>21.125800000000002</v>
      </c>
      <c r="M87" s="94">
        <v>0</v>
      </c>
      <c r="N87" s="94">
        <v>0</v>
      </c>
    </row>
    <row r="88" spans="2:14" s="83" customFormat="1" ht="13.35" customHeight="1">
      <c r="B88" s="92" t="s">
        <v>15317</v>
      </c>
      <c r="C88" s="92" t="s">
        <v>11800</v>
      </c>
      <c r="D88" s="93">
        <v>599247</v>
      </c>
      <c r="E88" s="94">
        <v>20.9819</v>
      </c>
      <c r="F88" s="95">
        <v>12573340.630000001</v>
      </c>
      <c r="G88" s="93">
        <v>599247</v>
      </c>
      <c r="H88" s="93">
        <v>0</v>
      </c>
      <c r="I88" s="93">
        <v>0</v>
      </c>
      <c r="J88" s="93">
        <v>0</v>
      </c>
      <c r="K88" s="94">
        <v>20.9819</v>
      </c>
      <c r="L88" s="94">
        <v>0</v>
      </c>
      <c r="M88" s="94">
        <v>0</v>
      </c>
      <c r="N88" s="94">
        <v>0</v>
      </c>
    </row>
    <row r="89" spans="2:14" s="83" customFormat="1" ht="13.35" customHeight="1">
      <c r="B89" s="92" t="s">
        <v>15318</v>
      </c>
      <c r="C89" s="92" t="s">
        <v>11800</v>
      </c>
      <c r="D89" s="93">
        <v>302000</v>
      </c>
      <c r="E89" s="94">
        <v>21.237200000000001</v>
      </c>
      <c r="F89" s="95">
        <v>6413634.4000000004</v>
      </c>
      <c r="G89" s="93">
        <v>302000</v>
      </c>
      <c r="H89" s="93">
        <v>0</v>
      </c>
      <c r="I89" s="93">
        <v>0</v>
      </c>
      <c r="J89" s="93">
        <v>0</v>
      </c>
      <c r="K89" s="94">
        <v>21.237200000000001</v>
      </c>
      <c r="L89" s="94">
        <v>0</v>
      </c>
      <c r="M89" s="94">
        <v>0</v>
      </c>
      <c r="N89" s="94">
        <v>0</v>
      </c>
    </row>
    <row r="90" spans="2:14" s="83" customFormat="1" ht="13.35" customHeight="1">
      <c r="B90" s="92" t="s">
        <v>15319</v>
      </c>
      <c r="C90" s="92" t="s">
        <v>11800</v>
      </c>
      <c r="D90" s="93">
        <v>370086</v>
      </c>
      <c r="E90" s="94">
        <v>21.270099999999999</v>
      </c>
      <c r="F90" s="95">
        <v>7871766.2300000004</v>
      </c>
      <c r="G90" s="93">
        <v>370086</v>
      </c>
      <c r="H90" s="93">
        <v>0</v>
      </c>
      <c r="I90" s="93">
        <v>0</v>
      </c>
      <c r="J90" s="93">
        <v>0</v>
      </c>
      <c r="K90" s="94">
        <v>21.270099999999999</v>
      </c>
      <c r="L90" s="94">
        <v>0</v>
      </c>
      <c r="M90" s="94">
        <v>0</v>
      </c>
      <c r="N90" s="94">
        <v>0</v>
      </c>
    </row>
    <row r="91" spans="2:14" s="83" customFormat="1" ht="13.35" customHeight="1">
      <c r="B91" s="92" t="s">
        <v>17163</v>
      </c>
      <c r="C91" s="92" t="s">
        <v>11800</v>
      </c>
      <c r="D91" s="93">
        <v>223349</v>
      </c>
      <c r="E91" s="94">
        <v>21.233499999999999</v>
      </c>
      <c r="F91" s="95">
        <v>4742480.99</v>
      </c>
      <c r="G91" s="93">
        <v>223349</v>
      </c>
      <c r="H91" s="93">
        <v>0</v>
      </c>
      <c r="I91" s="93">
        <v>0</v>
      </c>
      <c r="J91" s="93">
        <v>0</v>
      </c>
      <c r="K91" s="94">
        <v>21.233499999999999</v>
      </c>
      <c r="L91" s="94">
        <v>0</v>
      </c>
      <c r="M91" s="94">
        <v>0</v>
      </c>
      <c r="N91" s="94">
        <v>0</v>
      </c>
    </row>
    <row r="92" spans="2:14" s="83" customFormat="1" ht="13.35" customHeight="1">
      <c r="B92" s="92" t="s">
        <v>17164</v>
      </c>
      <c r="C92" s="92" t="s">
        <v>11800</v>
      </c>
      <c r="D92" s="93">
        <v>56820</v>
      </c>
      <c r="E92" s="94">
        <v>21.344899999999999</v>
      </c>
      <c r="F92" s="95">
        <v>1212817.22</v>
      </c>
      <c r="G92" s="93">
        <v>56820</v>
      </c>
      <c r="H92" s="93">
        <v>0</v>
      </c>
      <c r="I92" s="93">
        <v>0</v>
      </c>
      <c r="J92" s="93">
        <v>0</v>
      </c>
      <c r="K92" s="94">
        <v>21.344899999999999</v>
      </c>
      <c r="L92" s="94">
        <v>0</v>
      </c>
      <c r="M92" s="94">
        <v>0</v>
      </c>
      <c r="N92" s="94">
        <v>0</v>
      </c>
    </row>
    <row r="93" spans="2:14" s="83" customFormat="1" ht="13.35" customHeight="1">
      <c r="B93" s="92" t="s">
        <v>17165</v>
      </c>
      <c r="C93" s="92" t="s">
        <v>11800</v>
      </c>
      <c r="D93" s="93">
        <v>201025</v>
      </c>
      <c r="E93" s="94">
        <v>21.369800000000001</v>
      </c>
      <c r="F93" s="95">
        <v>4295864.05</v>
      </c>
      <c r="G93" s="93">
        <v>201025</v>
      </c>
      <c r="H93" s="93">
        <v>0</v>
      </c>
      <c r="I93" s="93">
        <v>0</v>
      </c>
      <c r="J93" s="93">
        <v>0</v>
      </c>
      <c r="K93" s="94">
        <v>21.369800000000001</v>
      </c>
      <c r="L93" s="94">
        <v>0</v>
      </c>
      <c r="M93" s="94">
        <v>0</v>
      </c>
      <c r="N93" s="94">
        <v>0</v>
      </c>
    </row>
    <row r="94" spans="2:14" s="83" customFormat="1" ht="13.35" customHeight="1">
      <c r="B94" s="92" t="s">
        <v>17166</v>
      </c>
      <c r="C94" s="92" t="s">
        <v>11800</v>
      </c>
      <c r="D94" s="93">
        <v>280424</v>
      </c>
      <c r="E94" s="94">
        <v>21.4131</v>
      </c>
      <c r="F94" s="95">
        <v>6004747.1500000004</v>
      </c>
      <c r="G94" s="93">
        <v>280424</v>
      </c>
      <c r="H94" s="93">
        <v>0</v>
      </c>
      <c r="I94" s="93">
        <v>0</v>
      </c>
      <c r="J94" s="93">
        <v>0</v>
      </c>
      <c r="K94" s="94">
        <v>21.4131</v>
      </c>
      <c r="L94" s="94">
        <v>0</v>
      </c>
      <c r="M94" s="94">
        <v>0</v>
      </c>
      <c r="N94" s="94">
        <v>0</v>
      </c>
    </row>
    <row r="95" spans="2:14" s="83" customFormat="1" ht="13.35" customHeight="1">
      <c r="B95" s="92" t="s">
        <v>18112</v>
      </c>
      <c r="C95" s="92" t="s">
        <v>11800</v>
      </c>
      <c r="D95" s="93">
        <v>52000</v>
      </c>
      <c r="E95" s="94">
        <v>21.217700000000001</v>
      </c>
      <c r="F95" s="95">
        <v>1103320.3999999999</v>
      </c>
      <c r="G95" s="93">
        <v>52000</v>
      </c>
      <c r="H95" s="93">
        <v>0</v>
      </c>
      <c r="I95" s="93">
        <v>0</v>
      </c>
      <c r="J95" s="93">
        <v>0</v>
      </c>
      <c r="K95" s="94">
        <v>21.217700000000001</v>
      </c>
      <c r="L95" s="94">
        <v>0</v>
      </c>
      <c r="M95" s="94">
        <v>0</v>
      </c>
      <c r="N95" s="94">
        <v>0</v>
      </c>
    </row>
    <row r="96" spans="2:14" s="83" customFormat="1" ht="13.35" customHeight="1">
      <c r="B96" s="92" t="s">
        <v>18113</v>
      </c>
      <c r="C96" s="92" t="s">
        <v>11800</v>
      </c>
      <c r="D96" s="93">
        <v>295459</v>
      </c>
      <c r="E96" s="94">
        <v>21.306799999999999</v>
      </c>
      <c r="F96" s="95">
        <v>6295285.8200000003</v>
      </c>
      <c r="G96" s="93">
        <v>295459</v>
      </c>
      <c r="H96" s="93">
        <v>0</v>
      </c>
      <c r="I96" s="93">
        <v>0</v>
      </c>
      <c r="J96" s="93">
        <v>0</v>
      </c>
      <c r="K96" s="94">
        <v>21.306799999999999</v>
      </c>
      <c r="L96" s="94">
        <v>0</v>
      </c>
      <c r="M96" s="94">
        <v>0</v>
      </c>
      <c r="N96" s="94">
        <v>0</v>
      </c>
    </row>
    <row r="97" spans="2:14" s="83" customFormat="1" ht="13.35" customHeight="1">
      <c r="B97" s="92" t="s">
        <v>18114</v>
      </c>
      <c r="C97" s="92" t="s">
        <v>11800</v>
      </c>
      <c r="D97" s="93">
        <v>615229</v>
      </c>
      <c r="E97" s="94">
        <v>20.974799999999998</v>
      </c>
      <c r="F97" s="95">
        <v>12904305.23</v>
      </c>
      <c r="G97" s="93">
        <v>615229</v>
      </c>
      <c r="H97" s="93">
        <v>0</v>
      </c>
      <c r="I97" s="93">
        <v>0</v>
      </c>
      <c r="J97" s="93">
        <v>0</v>
      </c>
      <c r="K97" s="94">
        <v>20.974799999999998</v>
      </c>
      <c r="L97" s="94">
        <v>0</v>
      </c>
      <c r="M97" s="94">
        <v>0</v>
      </c>
      <c r="N97" s="94">
        <v>0</v>
      </c>
    </row>
    <row r="98" spans="2:14" s="83" customFormat="1" ht="13.35" customHeight="1">
      <c r="B98" s="92" t="s">
        <v>18115</v>
      </c>
      <c r="C98" s="92" t="s">
        <v>11800</v>
      </c>
      <c r="D98" s="93">
        <v>167475</v>
      </c>
      <c r="E98" s="94">
        <v>20.945599999999999</v>
      </c>
      <c r="F98" s="95">
        <v>3507864.36</v>
      </c>
      <c r="G98" s="93">
        <v>167475</v>
      </c>
      <c r="H98" s="93">
        <v>0</v>
      </c>
      <c r="I98" s="93">
        <v>0</v>
      </c>
      <c r="J98" s="93">
        <v>0</v>
      </c>
      <c r="K98" s="94">
        <v>20.945599999999999</v>
      </c>
      <c r="L98" s="94">
        <v>0</v>
      </c>
      <c r="M98" s="94">
        <v>0</v>
      </c>
      <c r="N98" s="94">
        <v>0</v>
      </c>
    </row>
    <row r="99" spans="2:14" s="83" customFormat="1" ht="13.35" customHeight="1">
      <c r="B99" s="92" t="s">
        <v>18116</v>
      </c>
      <c r="C99" s="92" t="s">
        <v>11800</v>
      </c>
      <c r="D99" s="93">
        <v>547855</v>
      </c>
      <c r="E99" s="94">
        <v>20.693000000000001</v>
      </c>
      <c r="F99" s="95">
        <v>11336763.52</v>
      </c>
      <c r="G99" s="93">
        <v>547855</v>
      </c>
      <c r="H99" s="93">
        <v>0</v>
      </c>
      <c r="I99" s="93">
        <v>0</v>
      </c>
      <c r="J99" s="93">
        <v>0</v>
      </c>
      <c r="K99" s="94">
        <v>20.693000000000001</v>
      </c>
      <c r="L99" s="94">
        <v>0</v>
      </c>
      <c r="M99" s="94">
        <v>0</v>
      </c>
      <c r="N99" s="94">
        <v>0</v>
      </c>
    </row>
    <row r="100" spans="2:14" s="83" customFormat="1" ht="13.35" customHeight="1">
      <c r="B100" s="92" t="s">
        <v>18981</v>
      </c>
      <c r="C100" s="92" t="s">
        <v>11800</v>
      </c>
      <c r="D100" s="93">
        <v>357270</v>
      </c>
      <c r="E100" s="94">
        <v>20.5181</v>
      </c>
      <c r="F100" s="95">
        <v>7330501.5899999999</v>
      </c>
      <c r="G100" s="93">
        <v>357270</v>
      </c>
      <c r="H100" s="93">
        <v>0</v>
      </c>
      <c r="I100" s="93">
        <v>0</v>
      </c>
      <c r="J100" s="93">
        <v>0</v>
      </c>
      <c r="K100" s="94">
        <v>20.5181</v>
      </c>
      <c r="L100" s="94">
        <v>0</v>
      </c>
      <c r="M100" s="94">
        <v>0</v>
      </c>
      <c r="N100" s="94">
        <v>0</v>
      </c>
    </row>
    <row r="101" spans="2:14" s="83" customFormat="1" ht="13.35" customHeight="1">
      <c r="B101" s="92" t="s">
        <v>18982</v>
      </c>
      <c r="C101" s="92" t="s">
        <v>11800</v>
      </c>
      <c r="D101" s="93">
        <v>358290</v>
      </c>
      <c r="E101" s="94">
        <v>20.4649</v>
      </c>
      <c r="F101" s="95">
        <v>7332369.0199999996</v>
      </c>
      <c r="G101" s="93">
        <v>358290</v>
      </c>
      <c r="H101" s="93">
        <v>0</v>
      </c>
      <c r="I101" s="93">
        <v>0</v>
      </c>
      <c r="J101" s="93">
        <v>0</v>
      </c>
      <c r="K101" s="94">
        <v>20.4649</v>
      </c>
      <c r="L101" s="94">
        <v>0</v>
      </c>
      <c r="M101" s="94">
        <v>0</v>
      </c>
      <c r="N101" s="94">
        <v>0</v>
      </c>
    </row>
    <row r="102" spans="2:14" s="83" customFormat="1" ht="13.35" customHeight="1">
      <c r="B102" s="92" t="s">
        <v>18983</v>
      </c>
      <c r="C102" s="92" t="s">
        <v>11800</v>
      </c>
      <c r="D102" s="93">
        <v>56515</v>
      </c>
      <c r="E102" s="94">
        <v>20.674299999999999</v>
      </c>
      <c r="F102" s="95">
        <v>1168408.06</v>
      </c>
      <c r="G102" s="93">
        <v>56515</v>
      </c>
      <c r="H102" s="93">
        <v>0</v>
      </c>
      <c r="I102" s="93">
        <v>0</v>
      </c>
      <c r="J102" s="93">
        <v>0</v>
      </c>
      <c r="K102" s="94">
        <v>20.674299999999999</v>
      </c>
      <c r="L102" s="94">
        <v>0</v>
      </c>
      <c r="M102" s="94">
        <v>0</v>
      </c>
      <c r="N102" s="94">
        <v>0</v>
      </c>
    </row>
    <row r="103" spans="2:14" s="83" customFormat="1" ht="13.35" customHeight="1">
      <c r="B103" s="92" t="s">
        <v>18984</v>
      </c>
      <c r="C103" s="92" t="s">
        <v>11800</v>
      </c>
      <c r="D103" s="93">
        <v>101504</v>
      </c>
      <c r="E103" s="94">
        <v>20.715499999999999</v>
      </c>
      <c r="F103" s="95">
        <v>2102706.11</v>
      </c>
      <c r="G103" s="93">
        <v>101504</v>
      </c>
      <c r="H103" s="93">
        <v>0</v>
      </c>
      <c r="I103" s="93">
        <v>0</v>
      </c>
      <c r="J103" s="93">
        <v>0</v>
      </c>
      <c r="K103" s="94">
        <v>20.715499999999999</v>
      </c>
      <c r="L103" s="94">
        <v>0</v>
      </c>
      <c r="M103" s="94">
        <v>0</v>
      </c>
      <c r="N103" s="94">
        <v>0</v>
      </c>
    </row>
    <row r="104" spans="2:14" s="83" customFormat="1" ht="13.35" customHeight="1">
      <c r="B104" s="92" t="s">
        <v>18985</v>
      </c>
      <c r="C104" s="92" t="s">
        <v>11800</v>
      </c>
      <c r="D104" s="93">
        <v>144498</v>
      </c>
      <c r="E104" s="94">
        <v>20.832699999999999</v>
      </c>
      <c r="F104" s="95">
        <v>3010283.48</v>
      </c>
      <c r="G104" s="93">
        <v>144498</v>
      </c>
      <c r="H104" s="93">
        <v>0</v>
      </c>
      <c r="I104" s="93">
        <v>0</v>
      </c>
      <c r="J104" s="93">
        <v>0</v>
      </c>
      <c r="K104" s="94">
        <v>20.832699999999999</v>
      </c>
      <c r="L104" s="94">
        <v>0</v>
      </c>
      <c r="M104" s="94">
        <v>0</v>
      </c>
      <c r="N104" s="94">
        <v>0</v>
      </c>
    </row>
    <row r="105" spans="2:14" s="83" customFormat="1" ht="13.35" customHeight="1">
      <c r="B105" s="92" t="s">
        <v>19680</v>
      </c>
      <c r="C105" s="92" t="s">
        <v>11800</v>
      </c>
      <c r="D105" s="93">
        <v>69294</v>
      </c>
      <c r="E105" s="94">
        <v>20.9788</v>
      </c>
      <c r="F105" s="95">
        <v>1453704.97</v>
      </c>
      <c r="G105" s="93">
        <v>69294</v>
      </c>
      <c r="H105" s="93">
        <v>0</v>
      </c>
      <c r="I105" s="93">
        <v>0</v>
      </c>
      <c r="J105" s="93">
        <v>0</v>
      </c>
      <c r="K105" s="94">
        <v>20.9788</v>
      </c>
      <c r="L105" s="94">
        <v>0</v>
      </c>
      <c r="M105" s="94">
        <v>0</v>
      </c>
      <c r="N105" s="94">
        <v>0</v>
      </c>
    </row>
    <row r="106" spans="2:14" s="83" customFormat="1" ht="13.35" customHeight="1">
      <c r="B106" s="92" t="s">
        <v>19681</v>
      </c>
      <c r="C106" s="92" t="s">
        <v>11800</v>
      </c>
      <c r="D106" s="93">
        <v>552847</v>
      </c>
      <c r="E106" s="94">
        <v>20.839600000000001</v>
      </c>
      <c r="F106" s="95">
        <v>11521110.34</v>
      </c>
      <c r="G106" s="93">
        <v>552847</v>
      </c>
      <c r="H106" s="93">
        <v>0</v>
      </c>
      <c r="I106" s="93">
        <v>0</v>
      </c>
      <c r="J106" s="93">
        <v>0</v>
      </c>
      <c r="K106" s="94">
        <v>20.839600000000001</v>
      </c>
      <c r="L106" s="94">
        <v>0</v>
      </c>
      <c r="M106" s="94">
        <v>0</v>
      </c>
      <c r="N106" s="94">
        <v>0</v>
      </c>
    </row>
    <row r="107" spans="2:14" s="83" customFormat="1" ht="13.35" customHeight="1">
      <c r="B107" s="92" t="s">
        <v>19682</v>
      </c>
      <c r="C107" s="92" t="s">
        <v>11800</v>
      </c>
      <c r="D107" s="93">
        <v>727867</v>
      </c>
      <c r="E107" s="94">
        <v>20.5227</v>
      </c>
      <c r="F107" s="95">
        <v>14937796.08</v>
      </c>
      <c r="G107" s="93">
        <v>727867</v>
      </c>
      <c r="H107" s="93">
        <v>0</v>
      </c>
      <c r="I107" s="93">
        <v>0</v>
      </c>
      <c r="J107" s="93">
        <v>0</v>
      </c>
      <c r="K107" s="94">
        <v>20.5227</v>
      </c>
      <c r="L107" s="94">
        <v>0</v>
      </c>
      <c r="M107" s="94">
        <v>0</v>
      </c>
      <c r="N107" s="94">
        <v>0</v>
      </c>
    </row>
    <row r="108" spans="2:14" s="83" customFormat="1" ht="13.35" customHeight="1">
      <c r="B108" s="92" t="s">
        <v>19683</v>
      </c>
      <c r="C108" s="92" t="s">
        <v>11800</v>
      </c>
      <c r="D108" s="93">
        <v>598794</v>
      </c>
      <c r="E108" s="94">
        <v>20.2531</v>
      </c>
      <c r="F108" s="95">
        <v>12127434.76</v>
      </c>
      <c r="G108" s="93">
        <v>598794</v>
      </c>
      <c r="H108" s="93">
        <v>0</v>
      </c>
      <c r="I108" s="93">
        <v>0</v>
      </c>
      <c r="J108" s="93">
        <v>0</v>
      </c>
      <c r="K108" s="94">
        <v>20.2531</v>
      </c>
      <c r="L108" s="94">
        <v>0</v>
      </c>
      <c r="M108" s="94">
        <v>0</v>
      </c>
      <c r="N108" s="94">
        <v>0</v>
      </c>
    </row>
    <row r="109" spans="2:14" s="83" customFormat="1" ht="13.35" customHeight="1">
      <c r="B109" s="92" t="s">
        <v>19684</v>
      </c>
      <c r="C109" s="92" t="s">
        <v>11800</v>
      </c>
      <c r="D109" s="93">
        <v>188389</v>
      </c>
      <c r="E109" s="94">
        <v>20.420999999999999</v>
      </c>
      <c r="F109" s="95">
        <v>3847091.77</v>
      </c>
      <c r="G109" s="93">
        <v>188389</v>
      </c>
      <c r="H109" s="93">
        <v>0</v>
      </c>
      <c r="I109" s="93">
        <v>0</v>
      </c>
      <c r="J109" s="93">
        <v>0</v>
      </c>
      <c r="K109" s="94">
        <v>20.420999999999999</v>
      </c>
      <c r="L109" s="94">
        <v>0</v>
      </c>
      <c r="M109" s="94">
        <v>0</v>
      </c>
      <c r="N109" s="94">
        <v>0</v>
      </c>
    </row>
    <row r="110" spans="2:14" s="83" customFormat="1" ht="13.35" customHeight="1">
      <c r="B110" s="92" t="s">
        <v>20665</v>
      </c>
      <c r="C110" s="92" t="s">
        <v>11800</v>
      </c>
      <c r="D110" s="93">
        <v>96717</v>
      </c>
      <c r="E110" s="94">
        <v>20.5502</v>
      </c>
      <c r="F110" s="95">
        <v>1987553.69</v>
      </c>
      <c r="G110" s="93">
        <v>96717</v>
      </c>
      <c r="H110" s="93">
        <v>0</v>
      </c>
      <c r="I110" s="93">
        <v>0</v>
      </c>
      <c r="J110" s="93">
        <v>0</v>
      </c>
      <c r="K110" s="94">
        <v>20.5502</v>
      </c>
      <c r="L110" s="94">
        <v>0</v>
      </c>
      <c r="M110" s="94">
        <v>0</v>
      </c>
      <c r="N110" s="94">
        <v>0</v>
      </c>
    </row>
    <row r="111" spans="2:14" s="83" customFormat="1" ht="13.35" customHeight="1">
      <c r="B111" s="92" t="s">
        <v>20666</v>
      </c>
      <c r="C111" s="92" t="s">
        <v>11800</v>
      </c>
      <c r="D111" s="93">
        <v>58350</v>
      </c>
      <c r="E111" s="94">
        <v>20.576899999999998</v>
      </c>
      <c r="F111" s="95">
        <v>1200662.1200000001</v>
      </c>
      <c r="G111" s="93">
        <v>58350</v>
      </c>
      <c r="H111" s="93">
        <v>0</v>
      </c>
      <c r="I111" s="93">
        <v>0</v>
      </c>
      <c r="J111" s="93">
        <v>0</v>
      </c>
      <c r="K111" s="94">
        <v>20.576899999999998</v>
      </c>
      <c r="L111" s="94">
        <v>0</v>
      </c>
      <c r="M111" s="94">
        <v>0</v>
      </c>
      <c r="N111" s="94">
        <v>0</v>
      </c>
    </row>
    <row r="112" spans="2:14" s="83" customFormat="1" ht="13.35" customHeight="1">
      <c r="B112" s="92" t="s">
        <v>20667</v>
      </c>
      <c r="C112" s="92" t="s">
        <v>11800</v>
      </c>
      <c r="D112" s="93">
        <v>563211</v>
      </c>
      <c r="E112" s="94">
        <v>20.351800000000001</v>
      </c>
      <c r="F112" s="95">
        <v>11462357.630000001</v>
      </c>
      <c r="G112" s="93">
        <v>563211</v>
      </c>
      <c r="H112" s="93">
        <v>0</v>
      </c>
      <c r="I112" s="93">
        <v>0</v>
      </c>
      <c r="J112" s="93">
        <v>0</v>
      </c>
      <c r="K112" s="94">
        <v>20.351800000000001</v>
      </c>
      <c r="L112" s="94">
        <v>0</v>
      </c>
      <c r="M112" s="94">
        <v>0</v>
      </c>
      <c r="N112" s="94">
        <v>0</v>
      </c>
    </row>
    <row r="113" spans="2:14" s="83" customFormat="1" ht="13.35" customHeight="1">
      <c r="B113" s="92" t="s">
        <v>20668</v>
      </c>
      <c r="C113" s="92" t="s">
        <v>11800</v>
      </c>
      <c r="D113" s="93">
        <v>262020</v>
      </c>
      <c r="E113" s="94">
        <v>20.243500000000001</v>
      </c>
      <c r="F113" s="95">
        <v>5304201.87</v>
      </c>
      <c r="G113" s="93">
        <v>262020</v>
      </c>
      <c r="H113" s="93">
        <v>0</v>
      </c>
      <c r="I113" s="93">
        <v>0</v>
      </c>
      <c r="J113" s="93">
        <v>0</v>
      </c>
      <c r="K113" s="94">
        <v>20.243500000000001</v>
      </c>
      <c r="L113" s="94">
        <v>0</v>
      </c>
      <c r="M113" s="94">
        <v>0</v>
      </c>
      <c r="N113" s="94">
        <v>0</v>
      </c>
    </row>
    <row r="114" spans="2:14" s="83" customFormat="1" ht="13.35" customHeight="1">
      <c r="B114" s="92" t="s">
        <v>20669</v>
      </c>
      <c r="C114" s="92" t="s">
        <v>11800</v>
      </c>
      <c r="D114" s="93">
        <v>336725</v>
      </c>
      <c r="E114" s="94">
        <v>20.0776</v>
      </c>
      <c r="F114" s="95">
        <v>6760629.8600000003</v>
      </c>
      <c r="G114" s="93">
        <v>336725</v>
      </c>
      <c r="H114" s="93">
        <v>0</v>
      </c>
      <c r="I114" s="93">
        <v>0</v>
      </c>
      <c r="J114" s="93">
        <v>0</v>
      </c>
      <c r="K114" s="94">
        <v>20.0776</v>
      </c>
      <c r="L114" s="94">
        <v>0</v>
      </c>
      <c r="M114" s="94">
        <v>0</v>
      </c>
      <c r="N114" s="94">
        <v>0</v>
      </c>
    </row>
    <row r="115" spans="2:14" s="83" customFormat="1" ht="13.35" customHeight="1">
      <c r="B115" s="92" t="s">
        <v>21498</v>
      </c>
      <c r="C115" s="92" t="s">
        <v>11800</v>
      </c>
      <c r="D115" s="93">
        <v>315366</v>
      </c>
      <c r="E115" s="94">
        <v>20.017299999999999</v>
      </c>
      <c r="F115" s="95">
        <v>6312775.8300000001</v>
      </c>
      <c r="G115" s="93">
        <v>315366</v>
      </c>
      <c r="H115" s="93">
        <v>0</v>
      </c>
      <c r="I115" s="93">
        <v>0</v>
      </c>
      <c r="J115" s="93">
        <v>0</v>
      </c>
      <c r="K115" s="94">
        <v>20.017299999999999</v>
      </c>
      <c r="L115" s="94">
        <v>0</v>
      </c>
      <c r="M115" s="94">
        <v>0</v>
      </c>
      <c r="N115" s="94">
        <v>0</v>
      </c>
    </row>
    <row r="116" spans="2:14" s="83" customFormat="1" ht="13.35" customHeight="1">
      <c r="B116" s="92" t="s">
        <v>21499</v>
      </c>
      <c r="C116" s="92" t="s">
        <v>11800</v>
      </c>
      <c r="D116" s="93">
        <v>242664</v>
      </c>
      <c r="E116" s="94">
        <v>20.035499999999999</v>
      </c>
      <c r="F116" s="95">
        <v>4861894.57</v>
      </c>
      <c r="G116" s="93">
        <v>242664</v>
      </c>
      <c r="H116" s="93">
        <v>0</v>
      </c>
      <c r="I116" s="93">
        <v>0</v>
      </c>
      <c r="J116" s="93">
        <v>0</v>
      </c>
      <c r="K116" s="94">
        <v>20.035499999999999</v>
      </c>
      <c r="L116" s="94">
        <v>0</v>
      </c>
      <c r="M116" s="94">
        <v>0</v>
      </c>
      <c r="N116" s="94">
        <v>0</v>
      </c>
    </row>
    <row r="117" spans="2:14" s="83" customFormat="1" ht="13.35" customHeight="1">
      <c r="B117" s="92" t="s">
        <v>21500</v>
      </c>
      <c r="C117" s="92" t="s">
        <v>11800</v>
      </c>
      <c r="D117" s="93">
        <v>247110</v>
      </c>
      <c r="E117" s="94">
        <v>19.995799999999999</v>
      </c>
      <c r="F117" s="95">
        <v>4941162.1399999997</v>
      </c>
      <c r="G117" s="93">
        <v>247110</v>
      </c>
      <c r="H117" s="93">
        <v>0</v>
      </c>
      <c r="I117" s="93">
        <v>0</v>
      </c>
      <c r="J117" s="93">
        <v>0</v>
      </c>
      <c r="K117" s="94">
        <v>19.995799999999999</v>
      </c>
      <c r="L117" s="94">
        <v>0</v>
      </c>
      <c r="M117" s="94">
        <v>0</v>
      </c>
      <c r="N117" s="94">
        <v>0</v>
      </c>
    </row>
    <row r="118" spans="2:14" s="83" customFormat="1" ht="13.35" customHeight="1">
      <c r="B118" s="92" t="s">
        <v>21501</v>
      </c>
      <c r="C118" s="92" t="s">
        <v>11800</v>
      </c>
      <c r="D118" s="93">
        <v>199654</v>
      </c>
      <c r="E118" s="94">
        <v>20.238</v>
      </c>
      <c r="F118" s="95">
        <v>4040597.65</v>
      </c>
      <c r="G118" s="93">
        <v>199654</v>
      </c>
      <c r="H118" s="93">
        <v>0</v>
      </c>
      <c r="I118" s="93">
        <v>0</v>
      </c>
      <c r="J118" s="93">
        <v>0</v>
      </c>
      <c r="K118" s="94">
        <v>20.238</v>
      </c>
      <c r="L118" s="94">
        <v>0</v>
      </c>
      <c r="M118" s="94">
        <v>0</v>
      </c>
      <c r="N118" s="94">
        <v>0</v>
      </c>
    </row>
    <row r="119" spans="2:14" s="83" customFormat="1" ht="13.35" customHeight="1">
      <c r="B119" s="92" t="s">
        <v>21502</v>
      </c>
      <c r="C119" s="92" t="s">
        <v>11800</v>
      </c>
      <c r="D119" s="93">
        <v>327692</v>
      </c>
      <c r="E119" s="94">
        <v>20.333600000000001</v>
      </c>
      <c r="F119" s="95">
        <v>6663158.0499999998</v>
      </c>
      <c r="G119" s="93">
        <v>327692</v>
      </c>
      <c r="H119" s="93">
        <v>0</v>
      </c>
      <c r="I119" s="93">
        <v>0</v>
      </c>
      <c r="J119" s="93">
        <v>0</v>
      </c>
      <c r="K119" s="94">
        <v>20.333600000000001</v>
      </c>
      <c r="L119" s="94">
        <v>0</v>
      </c>
      <c r="M119" s="94">
        <v>0</v>
      </c>
      <c r="N119" s="94">
        <v>0</v>
      </c>
    </row>
    <row r="120" spans="2:14" s="83" customFormat="1" ht="13.35" customHeight="1">
      <c r="B120" s="92" t="s">
        <v>21977</v>
      </c>
      <c r="C120" s="92" t="s">
        <v>11800</v>
      </c>
      <c r="D120" s="93">
        <v>340051</v>
      </c>
      <c r="E120" s="94">
        <v>20.421399999999998</v>
      </c>
      <c r="F120" s="95">
        <v>6944317.4900000002</v>
      </c>
      <c r="G120" s="93">
        <v>340051</v>
      </c>
      <c r="H120" s="93">
        <v>0</v>
      </c>
      <c r="I120" s="93">
        <v>0</v>
      </c>
      <c r="J120" s="93">
        <v>0</v>
      </c>
      <c r="K120" s="94">
        <v>20.421399999999998</v>
      </c>
      <c r="L120" s="94">
        <v>0</v>
      </c>
      <c r="M120" s="94">
        <v>0</v>
      </c>
      <c r="N120" s="94">
        <v>0</v>
      </c>
    </row>
    <row r="121" spans="2:14" s="83" customFormat="1" ht="13.35" customHeight="1">
      <c r="B121" s="92" t="s">
        <v>22256</v>
      </c>
      <c r="C121" s="92" t="s">
        <v>15</v>
      </c>
      <c r="D121" s="93">
        <v>119500</v>
      </c>
      <c r="E121" s="94">
        <v>20.346599999999999</v>
      </c>
      <c r="F121" s="95">
        <v>2431418.7000000002</v>
      </c>
      <c r="G121" s="93">
        <v>66201</v>
      </c>
      <c r="H121" s="93">
        <v>14207</v>
      </c>
      <c r="I121" s="93">
        <v>18564</v>
      </c>
      <c r="J121" s="93">
        <v>20528</v>
      </c>
      <c r="K121" s="94">
        <v>20.354084077279801</v>
      </c>
      <c r="L121" s="94">
        <v>20.324928908284601</v>
      </c>
      <c r="M121" s="94">
        <v>20.322049935358802</v>
      </c>
      <c r="N121" s="94">
        <v>20.3598472817615</v>
      </c>
    </row>
    <row r="122" spans="2:14" s="83" customFormat="1" ht="13.35" customHeight="1">
      <c r="B122" s="92" t="s">
        <v>22257</v>
      </c>
      <c r="C122" s="92" t="s">
        <v>15</v>
      </c>
      <c r="D122" s="93">
        <v>140400</v>
      </c>
      <c r="E122" s="94">
        <v>20.2455</v>
      </c>
      <c r="F122" s="95">
        <v>2842468.2</v>
      </c>
      <c r="G122" s="93">
        <v>94781</v>
      </c>
      <c r="H122" s="93">
        <v>9729</v>
      </c>
      <c r="I122" s="93">
        <v>19871</v>
      </c>
      <c r="J122" s="93">
        <v>16019</v>
      </c>
      <c r="K122" s="94">
        <v>20.2492052204556</v>
      </c>
      <c r="L122" s="94">
        <v>20.256852194470099</v>
      </c>
      <c r="M122" s="94">
        <v>20.2274387298073</v>
      </c>
      <c r="N122" s="94">
        <v>20.239003058867599</v>
      </c>
    </row>
    <row r="123" spans="2:14" s="83" customFormat="1" ht="13.35" customHeight="1">
      <c r="B123" s="92" t="s">
        <v>22258</v>
      </c>
      <c r="C123" s="92" t="s">
        <v>15</v>
      </c>
      <c r="D123" s="93">
        <v>148200</v>
      </c>
      <c r="E123" s="94">
        <v>20.350999999999999</v>
      </c>
      <c r="F123" s="95">
        <v>3016018.2</v>
      </c>
      <c r="G123" s="93">
        <v>84794</v>
      </c>
      <c r="H123" s="93">
        <v>24360</v>
      </c>
      <c r="I123" s="93">
        <v>22001</v>
      </c>
      <c r="J123" s="93">
        <v>17045</v>
      </c>
      <c r="K123" s="94">
        <v>20.345304738542801</v>
      </c>
      <c r="L123" s="94">
        <v>20.365545566502501</v>
      </c>
      <c r="M123" s="94">
        <v>20.366883550747701</v>
      </c>
      <c r="N123" s="94">
        <v>20.337907597535899</v>
      </c>
    </row>
    <row r="124" spans="2:14" s="83" customFormat="1" ht="13.35" customHeight="1">
      <c r="B124" s="92" t="s">
        <v>22259</v>
      </c>
      <c r="C124" s="92" t="s">
        <v>15</v>
      </c>
      <c r="D124" s="93">
        <v>134300</v>
      </c>
      <c r="E124" s="94">
        <v>20.535900000000002</v>
      </c>
      <c r="F124" s="95">
        <v>2757971.37</v>
      </c>
      <c r="G124" s="93">
        <v>81779</v>
      </c>
      <c r="H124" s="93">
        <v>12585</v>
      </c>
      <c r="I124" s="93">
        <v>27046</v>
      </c>
      <c r="J124" s="93">
        <v>12890</v>
      </c>
      <c r="K124" s="94">
        <v>20.5305525868499</v>
      </c>
      <c r="L124" s="94">
        <v>20.5438871672626</v>
      </c>
      <c r="M124" s="94">
        <v>20.547699844709001</v>
      </c>
      <c r="N124" s="94">
        <v>20.537804499612101</v>
      </c>
    </row>
    <row r="125" spans="2:14" s="83" customFormat="1" ht="13.35" customHeight="1">
      <c r="B125" s="92" t="s">
        <v>22515</v>
      </c>
      <c r="C125" s="92" t="s">
        <v>15</v>
      </c>
      <c r="D125" s="93">
        <v>111200</v>
      </c>
      <c r="E125" s="94">
        <v>20.560099999999998</v>
      </c>
      <c r="F125" s="95">
        <v>2286283.12</v>
      </c>
      <c r="G125" s="93">
        <v>71163</v>
      </c>
      <c r="H125" s="93">
        <v>8636</v>
      </c>
      <c r="I125" s="93">
        <v>15530</v>
      </c>
      <c r="J125" s="93">
        <v>15871</v>
      </c>
      <c r="K125" s="94">
        <v>20.5612871154954</v>
      </c>
      <c r="L125" s="94">
        <v>20.5579382816119</v>
      </c>
      <c r="M125" s="94">
        <v>20.543206374758501</v>
      </c>
      <c r="N125" s="94">
        <v>20.5721362863083</v>
      </c>
    </row>
    <row r="126" spans="2:14" s="83" customFormat="1" ht="13.35" customHeight="1">
      <c r="B126" s="92" t="s">
        <v>22516</v>
      </c>
      <c r="C126" s="92" t="s">
        <v>15</v>
      </c>
      <c r="D126" s="93">
        <v>111000</v>
      </c>
      <c r="E126" s="94">
        <v>20.868500000000001</v>
      </c>
      <c r="F126" s="95">
        <v>2316403.5</v>
      </c>
      <c r="G126" s="93">
        <v>80955</v>
      </c>
      <c r="H126" s="93">
        <v>12912</v>
      </c>
      <c r="I126" s="93">
        <v>4895</v>
      </c>
      <c r="J126" s="93">
        <v>12238</v>
      </c>
      <c r="K126" s="94">
        <v>20.862105675992801</v>
      </c>
      <c r="L126" s="94">
        <v>20.882661477695201</v>
      </c>
      <c r="M126" s="94">
        <v>20.8840418794688</v>
      </c>
      <c r="N126" s="94">
        <v>20.8891620362804</v>
      </c>
    </row>
    <row r="127" spans="2:14" s="83" customFormat="1" ht="13.35" customHeight="1">
      <c r="B127" s="92" t="s">
        <v>22517</v>
      </c>
      <c r="C127" s="92" t="s">
        <v>15</v>
      </c>
      <c r="D127" s="93">
        <v>105000</v>
      </c>
      <c r="E127" s="94">
        <v>20.785399999999999</v>
      </c>
      <c r="F127" s="95">
        <v>2182467</v>
      </c>
      <c r="G127" s="93">
        <v>67423</v>
      </c>
      <c r="H127" s="93">
        <v>8060</v>
      </c>
      <c r="I127" s="93">
        <v>20550</v>
      </c>
      <c r="J127" s="93">
        <v>8967</v>
      </c>
      <c r="K127" s="94">
        <v>20.7862209483411</v>
      </c>
      <c r="L127" s="94">
        <v>20.782592431761799</v>
      </c>
      <c r="M127" s="94">
        <v>20.781760583941601</v>
      </c>
      <c r="N127" s="94">
        <v>20.789705587152898</v>
      </c>
    </row>
    <row r="128" spans="2:14" s="83" customFormat="1" ht="13.35" customHeight="1">
      <c r="B128" s="92" t="s">
        <v>22518</v>
      </c>
      <c r="C128" s="92" t="s">
        <v>15</v>
      </c>
      <c r="D128" s="93">
        <v>105000</v>
      </c>
      <c r="E128" s="94">
        <v>20.796399999999998</v>
      </c>
      <c r="F128" s="95">
        <v>2183622</v>
      </c>
      <c r="G128" s="93">
        <v>70990</v>
      </c>
      <c r="H128" s="93">
        <v>8465</v>
      </c>
      <c r="I128" s="93">
        <v>17161</v>
      </c>
      <c r="J128" s="93">
        <v>8384</v>
      </c>
      <c r="K128" s="94">
        <v>20.794055007747598</v>
      </c>
      <c r="L128" s="94">
        <v>20.773100413467201</v>
      </c>
      <c r="M128" s="94">
        <v>20.815915739175999</v>
      </c>
      <c r="N128" s="94">
        <v>20.8001490935115</v>
      </c>
    </row>
    <row r="129" spans="2:14" s="83" customFormat="1" ht="13.35" customHeight="1">
      <c r="B129" s="92" t="s">
        <v>22519</v>
      </c>
      <c r="C129" s="92" t="s">
        <v>15</v>
      </c>
      <c r="D129" s="93">
        <v>104400</v>
      </c>
      <c r="E129" s="94">
        <v>20.9072</v>
      </c>
      <c r="F129" s="95">
        <v>2182711.6800000002</v>
      </c>
      <c r="G129" s="93">
        <v>76388</v>
      </c>
      <c r="H129" s="93">
        <v>6889</v>
      </c>
      <c r="I129" s="93">
        <v>13686</v>
      </c>
      <c r="J129" s="93">
        <v>7437</v>
      </c>
      <c r="K129" s="94">
        <v>20.9039241765722</v>
      </c>
      <c r="L129" s="94">
        <v>20.936839889679199</v>
      </c>
      <c r="M129" s="94">
        <v>20.897315504895499</v>
      </c>
      <c r="N129" s="94">
        <v>20.9320572811618</v>
      </c>
    </row>
    <row r="130" spans="2:14" s="83" customFormat="1" ht="13.35" customHeight="1">
      <c r="B130" s="92" t="s">
        <v>22805</v>
      </c>
      <c r="C130" s="92" t="s">
        <v>15</v>
      </c>
      <c r="D130" s="93">
        <v>105900</v>
      </c>
      <c r="E130" s="94">
        <v>20.602699999999999</v>
      </c>
      <c r="F130" s="95">
        <v>2181825.9300000002</v>
      </c>
      <c r="G130" s="93">
        <v>66680</v>
      </c>
      <c r="H130" s="93">
        <v>5166</v>
      </c>
      <c r="I130" s="93">
        <v>25491</v>
      </c>
      <c r="J130" s="93">
        <v>8563</v>
      </c>
      <c r="K130" s="94">
        <v>20.6007434763047</v>
      </c>
      <c r="L130" s="94">
        <v>20.648934378629502</v>
      </c>
      <c r="M130" s="94">
        <v>20.5915501549567</v>
      </c>
      <c r="N130" s="94">
        <v>20.623111643115699</v>
      </c>
    </row>
    <row r="131" spans="2:14" s="83" customFormat="1" ht="13.35" customHeight="1">
      <c r="B131" s="92" t="s">
        <v>22806</v>
      </c>
      <c r="C131" s="92" t="s">
        <v>15</v>
      </c>
      <c r="D131" s="93">
        <v>146300</v>
      </c>
      <c r="E131" s="94">
        <v>19.8093</v>
      </c>
      <c r="F131" s="95">
        <v>2898100.59</v>
      </c>
      <c r="G131" s="93">
        <v>114548</v>
      </c>
      <c r="H131" s="93">
        <v>8780</v>
      </c>
      <c r="I131" s="93">
        <v>17292</v>
      </c>
      <c r="J131" s="93">
        <v>5680</v>
      </c>
      <c r="K131" s="94">
        <v>19.8102220990327</v>
      </c>
      <c r="L131" s="94">
        <v>19.8032940774488</v>
      </c>
      <c r="M131" s="94">
        <v>19.820562225306499</v>
      </c>
      <c r="N131" s="94">
        <v>19.766007746478898</v>
      </c>
    </row>
    <row r="132" spans="2:14" s="83" customFormat="1" ht="13.35" customHeight="1">
      <c r="B132" s="92" t="s">
        <v>22807</v>
      </c>
      <c r="C132" s="92" t="s">
        <v>15</v>
      </c>
      <c r="D132" s="93">
        <v>186400</v>
      </c>
      <c r="E132" s="94">
        <v>19.6342</v>
      </c>
      <c r="F132" s="95">
        <v>3659814.88</v>
      </c>
      <c r="G132" s="93">
        <v>116832</v>
      </c>
      <c r="H132" s="93">
        <v>14644</v>
      </c>
      <c r="I132" s="93">
        <v>37028</v>
      </c>
      <c r="J132" s="93">
        <v>17896</v>
      </c>
      <c r="K132" s="94">
        <v>19.634454858258</v>
      </c>
      <c r="L132" s="94">
        <v>19.6665143403442</v>
      </c>
      <c r="M132" s="94">
        <v>19.632039375607601</v>
      </c>
      <c r="N132" s="94">
        <v>19.611047831917698</v>
      </c>
    </row>
    <row r="133" spans="2:14" s="83" customFormat="1" ht="13.35" customHeight="1">
      <c r="B133" s="92" t="s">
        <v>22808</v>
      </c>
      <c r="C133" s="92" t="s">
        <v>15</v>
      </c>
      <c r="D133" s="93">
        <v>188000</v>
      </c>
      <c r="E133" s="94">
        <v>19.4954</v>
      </c>
      <c r="F133" s="95">
        <v>3665135.2</v>
      </c>
      <c r="G133" s="93">
        <v>89602</v>
      </c>
      <c r="H133" s="93">
        <v>30303</v>
      </c>
      <c r="I133" s="93">
        <v>51375</v>
      </c>
      <c r="J133" s="93">
        <v>16720</v>
      </c>
      <c r="K133" s="94">
        <v>19.503354210843501</v>
      </c>
      <c r="L133" s="94">
        <v>19.481251493251499</v>
      </c>
      <c r="M133" s="94">
        <v>19.493310793187302</v>
      </c>
      <c r="N133" s="94">
        <v>19.484756339712899</v>
      </c>
    </row>
    <row r="134" spans="2:14" s="83" customFormat="1" ht="13.35" customHeight="1">
      <c r="B134" s="92" t="s">
        <v>22809</v>
      </c>
      <c r="C134" s="92" t="s">
        <v>15</v>
      </c>
      <c r="D134" s="93">
        <v>184900</v>
      </c>
      <c r="E134" s="94">
        <v>19.8033</v>
      </c>
      <c r="F134" s="95">
        <v>3661630.17</v>
      </c>
      <c r="G134" s="93">
        <v>123825</v>
      </c>
      <c r="H134" s="93">
        <v>13733</v>
      </c>
      <c r="I134" s="93">
        <v>30027</v>
      </c>
      <c r="J134" s="93">
        <v>17315</v>
      </c>
      <c r="K134" s="94">
        <v>19.8086760347264</v>
      </c>
      <c r="L134" s="94">
        <v>19.787044345736501</v>
      </c>
      <c r="M134" s="94">
        <v>19.7960456256036</v>
      </c>
      <c r="N134" s="94">
        <v>19.790813514294001</v>
      </c>
    </row>
    <row r="135" spans="2:14" s="83" customFormat="1" ht="13.35" customHeight="1">
      <c r="B135" s="92" t="s">
        <v>23589</v>
      </c>
      <c r="C135" s="92" t="s">
        <v>15</v>
      </c>
      <c r="D135" s="93">
        <v>183900</v>
      </c>
      <c r="E135" s="94">
        <v>19.908100000000001</v>
      </c>
      <c r="F135" s="95">
        <v>3661099.59</v>
      </c>
      <c r="G135" s="93">
        <v>120210</v>
      </c>
      <c r="H135" s="93">
        <v>19361</v>
      </c>
      <c r="I135" s="93">
        <v>28067</v>
      </c>
      <c r="J135" s="93">
        <v>16262</v>
      </c>
      <c r="K135" s="94">
        <v>19.9092609267116</v>
      </c>
      <c r="L135" s="94">
        <v>19.9060273746191</v>
      </c>
      <c r="M135" s="94">
        <v>19.916167527701599</v>
      </c>
      <c r="N135" s="94">
        <v>19.8876911818964</v>
      </c>
    </row>
    <row r="136" spans="2:14" s="83" customFormat="1" ht="13.35" customHeight="1">
      <c r="B136" s="92" t="s">
        <v>23590</v>
      </c>
      <c r="C136" s="92" t="s">
        <v>15</v>
      </c>
      <c r="D136" s="93">
        <v>182700</v>
      </c>
      <c r="E136" s="94">
        <v>20.040400000000002</v>
      </c>
      <c r="F136" s="95">
        <v>3661381.08</v>
      </c>
      <c r="G136" s="93">
        <v>113296</v>
      </c>
      <c r="H136" s="93">
        <v>11943</v>
      </c>
      <c r="I136" s="93">
        <v>41392</v>
      </c>
      <c r="J136" s="93">
        <v>16069</v>
      </c>
      <c r="K136" s="94">
        <v>20.042727969213399</v>
      </c>
      <c r="L136" s="94">
        <v>20.045562672695301</v>
      </c>
      <c r="M136" s="94">
        <v>20.031259132199501</v>
      </c>
      <c r="N136" s="94">
        <v>20.043633766880301</v>
      </c>
    </row>
    <row r="137" spans="2:14" s="83" customFormat="1" ht="13.35" customHeight="1">
      <c r="B137" s="92" t="s">
        <v>23591</v>
      </c>
      <c r="C137" s="92" t="s">
        <v>15</v>
      </c>
      <c r="D137" s="93">
        <v>180800</v>
      </c>
      <c r="E137" s="94">
        <v>20.2502</v>
      </c>
      <c r="F137" s="95">
        <v>3661236.16</v>
      </c>
      <c r="G137" s="93">
        <v>121608</v>
      </c>
      <c r="H137" s="93">
        <v>12109</v>
      </c>
      <c r="I137" s="93">
        <v>26152</v>
      </c>
      <c r="J137" s="93">
        <v>20931</v>
      </c>
      <c r="K137" s="94">
        <v>20.249536831458499</v>
      </c>
      <c r="L137" s="94">
        <v>20.248173259559</v>
      </c>
      <c r="M137" s="94">
        <v>20.258316189966301</v>
      </c>
      <c r="N137" s="94">
        <v>20.245433089675601</v>
      </c>
    </row>
    <row r="138" spans="2:14" s="83" customFormat="1" ht="13.35" customHeight="1">
      <c r="B138" s="92" t="s">
        <v>23592</v>
      </c>
      <c r="C138" s="92" t="s">
        <v>15</v>
      </c>
      <c r="D138" s="93">
        <v>149300</v>
      </c>
      <c r="E138" s="94">
        <v>20.3673</v>
      </c>
      <c r="F138" s="95">
        <v>3040837.89</v>
      </c>
      <c r="G138" s="93">
        <v>107363</v>
      </c>
      <c r="H138" s="93">
        <v>10794</v>
      </c>
      <c r="I138" s="93">
        <v>17661</v>
      </c>
      <c r="J138" s="93">
        <v>13482</v>
      </c>
      <c r="K138" s="94">
        <v>20.3678034797835</v>
      </c>
      <c r="L138" s="94">
        <v>20.363053548267601</v>
      </c>
      <c r="M138" s="94">
        <v>20.366515486099299</v>
      </c>
      <c r="N138" s="94">
        <v>20.368077065717198</v>
      </c>
    </row>
    <row r="139" spans="2:14" s="83" customFormat="1" ht="13.35" customHeight="1">
      <c r="B139" s="92" t="s">
        <v>23593</v>
      </c>
      <c r="C139" s="92" t="s">
        <v>15</v>
      </c>
      <c r="D139" s="93">
        <v>124700</v>
      </c>
      <c r="E139" s="94">
        <v>20.339600000000001</v>
      </c>
      <c r="F139" s="95">
        <v>2536348.12</v>
      </c>
      <c r="G139" s="93">
        <v>80208</v>
      </c>
      <c r="H139" s="93">
        <v>9432</v>
      </c>
      <c r="I139" s="93">
        <v>26457</v>
      </c>
      <c r="J139" s="93">
        <v>8603</v>
      </c>
      <c r="K139" s="94">
        <v>20.339449369140201</v>
      </c>
      <c r="L139" s="94">
        <v>20.342627226463101</v>
      </c>
      <c r="M139" s="94">
        <v>20.340701893638698</v>
      </c>
      <c r="N139" s="94">
        <v>20.334366500058099</v>
      </c>
    </row>
    <row r="140" spans="2:14" s="83" customFormat="1" ht="13.35" customHeight="1">
      <c r="B140" s="92" t="s">
        <v>23594</v>
      </c>
      <c r="C140" s="92" t="s">
        <v>15</v>
      </c>
      <c r="D140" s="93">
        <v>131400</v>
      </c>
      <c r="E140" s="94">
        <v>20.288900000000002</v>
      </c>
      <c r="F140" s="95">
        <v>2665961.46</v>
      </c>
      <c r="G140" s="93">
        <v>72655</v>
      </c>
      <c r="H140" s="93">
        <v>10027</v>
      </c>
      <c r="I140" s="93">
        <v>38863</v>
      </c>
      <c r="J140" s="93">
        <v>9855</v>
      </c>
      <c r="K140" s="94">
        <v>20.295774138049701</v>
      </c>
      <c r="L140" s="94">
        <v>20.283300588411301</v>
      </c>
      <c r="M140" s="94">
        <v>20.276869001363799</v>
      </c>
      <c r="N140" s="94">
        <v>20.291719431760502</v>
      </c>
    </row>
    <row r="141" spans="2:14" s="83" customFormat="1" ht="13.35" customHeight="1">
      <c r="B141" s="92" t="s">
        <v>23595</v>
      </c>
      <c r="C141" s="92" t="s">
        <v>15</v>
      </c>
      <c r="D141" s="93">
        <v>145200</v>
      </c>
      <c r="E141" s="94">
        <v>20.165400000000002</v>
      </c>
      <c r="F141" s="95">
        <v>2928016.08</v>
      </c>
      <c r="G141" s="93">
        <v>83311</v>
      </c>
      <c r="H141" s="93">
        <v>8461</v>
      </c>
      <c r="I141" s="93">
        <v>41765</v>
      </c>
      <c r="J141" s="93">
        <v>11663</v>
      </c>
      <c r="K141" s="94">
        <v>20.170831582864199</v>
      </c>
      <c r="L141" s="94">
        <v>20.136583146200199</v>
      </c>
      <c r="M141" s="94">
        <v>20.163899437327899</v>
      </c>
      <c r="N141" s="94">
        <v>20.153266312269601</v>
      </c>
    </row>
    <row r="142" spans="2:14" s="83" customFormat="1" ht="13.35" customHeight="1">
      <c r="B142" s="92" t="s">
        <v>23596</v>
      </c>
      <c r="C142" s="92" t="s">
        <v>15</v>
      </c>
      <c r="D142" s="93">
        <v>169900</v>
      </c>
      <c r="E142" s="94">
        <v>20.083300000000001</v>
      </c>
      <c r="F142" s="95">
        <v>3412152.67</v>
      </c>
      <c r="G142" s="93">
        <v>105782</v>
      </c>
      <c r="H142" s="93">
        <v>17512</v>
      </c>
      <c r="I142" s="93">
        <v>27975</v>
      </c>
      <c r="J142" s="93">
        <v>18631</v>
      </c>
      <c r="K142" s="94">
        <v>20.086108789775199</v>
      </c>
      <c r="L142" s="94">
        <v>20.082610495660099</v>
      </c>
      <c r="M142" s="94">
        <v>20.076294369973201</v>
      </c>
      <c r="N142" s="94">
        <v>20.078658150394499</v>
      </c>
    </row>
    <row r="143" spans="2:14" s="83" customFormat="1" ht="13.35" customHeight="1">
      <c r="B143" s="92" t="s">
        <v>23597</v>
      </c>
      <c r="C143" s="92" t="s">
        <v>15</v>
      </c>
      <c r="D143" s="93">
        <v>185459</v>
      </c>
      <c r="E143" s="94">
        <v>20.1264</v>
      </c>
      <c r="F143" s="95">
        <v>3732622.0175999999</v>
      </c>
      <c r="G143" s="93">
        <v>100079</v>
      </c>
      <c r="H143" s="93">
        <v>14436</v>
      </c>
      <c r="I143" s="93">
        <v>45532</v>
      </c>
      <c r="J143" s="93">
        <v>25412</v>
      </c>
      <c r="K143" s="94">
        <v>20.1239198533159</v>
      </c>
      <c r="L143" s="94">
        <v>20.143806802438299</v>
      </c>
      <c r="M143" s="94">
        <v>20.125337125538099</v>
      </c>
      <c r="N143" s="94">
        <v>20.1280338029277</v>
      </c>
    </row>
    <row r="144" spans="2:14" s="83" customFormat="1" ht="13.35" customHeight="1">
      <c r="B144" s="92" t="s">
        <v>23598</v>
      </c>
      <c r="C144" s="92" t="s">
        <v>15</v>
      </c>
      <c r="D144" s="93">
        <v>170600</v>
      </c>
      <c r="E144" s="94">
        <v>20.295300000000001</v>
      </c>
      <c r="F144" s="95">
        <v>3462378.18</v>
      </c>
      <c r="G144" s="93">
        <v>118060</v>
      </c>
      <c r="H144" s="93">
        <v>19974</v>
      </c>
      <c r="I144" s="93">
        <v>15428</v>
      </c>
      <c r="J144" s="93">
        <v>17138</v>
      </c>
      <c r="K144" s="94">
        <v>20.2954199559546</v>
      </c>
      <c r="L144" s="94">
        <v>20.289492340041999</v>
      </c>
      <c r="M144" s="94">
        <v>20.299756935442101</v>
      </c>
      <c r="N144" s="94">
        <v>20.2974673240751</v>
      </c>
    </row>
    <row r="145" spans="2:14" s="83" customFormat="1" ht="13.35" customHeight="1">
      <c r="B145" s="92" t="s">
        <v>24147</v>
      </c>
      <c r="C145" s="92" t="s">
        <v>15</v>
      </c>
      <c r="D145" s="93">
        <v>136100</v>
      </c>
      <c r="E145" s="94">
        <v>20.375800000000002</v>
      </c>
      <c r="F145" s="95">
        <v>2773146.38</v>
      </c>
      <c r="G145" s="93">
        <v>82305</v>
      </c>
      <c r="H145" s="93">
        <v>16777</v>
      </c>
      <c r="I145" s="93">
        <v>19907</v>
      </c>
      <c r="J145" s="93">
        <v>17111</v>
      </c>
      <c r="K145" s="94">
        <v>20.375982139602701</v>
      </c>
      <c r="L145" s="94">
        <v>20.379549085056901</v>
      </c>
      <c r="M145" s="94">
        <v>20.386502235394602</v>
      </c>
      <c r="N145" s="94">
        <v>20.358590964876399</v>
      </c>
    </row>
    <row r="146" spans="2:14" s="83" customFormat="1" ht="13.35" customHeight="1">
      <c r="B146" s="92" t="s">
        <v>24148</v>
      </c>
      <c r="C146" s="92" t="s">
        <v>15</v>
      </c>
      <c r="D146" s="93">
        <v>118600</v>
      </c>
      <c r="E146" s="94">
        <v>20.419799999999999</v>
      </c>
      <c r="F146" s="95">
        <v>2421788.2799999998</v>
      </c>
      <c r="G146" s="93">
        <v>80377</v>
      </c>
      <c r="H146" s="93">
        <v>10945</v>
      </c>
      <c r="I146" s="93">
        <v>17565</v>
      </c>
      <c r="J146" s="93">
        <v>9713</v>
      </c>
      <c r="K146" s="94">
        <v>20.412754083879701</v>
      </c>
      <c r="L146" s="94">
        <v>20.4452791228872</v>
      </c>
      <c r="M146" s="94">
        <v>20.4462254483348</v>
      </c>
      <c r="N146" s="94">
        <v>20.401595799443999</v>
      </c>
    </row>
    <row r="147" spans="2:14" s="83" customFormat="1" ht="13.35" customHeight="1">
      <c r="B147" s="92" t="s">
        <v>24149</v>
      </c>
      <c r="C147" s="92" t="s">
        <v>15</v>
      </c>
      <c r="D147" s="93">
        <v>97700</v>
      </c>
      <c r="E147" s="94">
        <v>20.648900000000001</v>
      </c>
      <c r="F147" s="95">
        <v>2017397.53</v>
      </c>
      <c r="G147" s="93">
        <v>74922</v>
      </c>
      <c r="H147" s="93">
        <v>3136</v>
      </c>
      <c r="I147" s="93">
        <v>14144</v>
      </c>
      <c r="J147" s="93">
        <v>5498</v>
      </c>
      <c r="K147" s="94">
        <v>20.655424708363402</v>
      </c>
      <c r="L147" s="94">
        <v>20.529604591836701</v>
      </c>
      <c r="M147" s="94">
        <v>20.652049985859701</v>
      </c>
      <c r="N147" s="94">
        <v>20.619859949072399</v>
      </c>
    </row>
    <row r="148" spans="2:14" s="83" customFormat="1" ht="13.35" customHeight="1">
      <c r="B148" s="92" t="s">
        <v>24150</v>
      </c>
      <c r="C148" s="92" t="s">
        <v>15</v>
      </c>
      <c r="D148" s="93">
        <v>90900</v>
      </c>
      <c r="E148" s="94">
        <v>20.4742</v>
      </c>
      <c r="F148" s="95">
        <v>1861104.78</v>
      </c>
      <c r="G148" s="93">
        <v>69837</v>
      </c>
      <c r="H148" s="93">
        <v>6069</v>
      </c>
      <c r="I148" s="93">
        <v>11290</v>
      </c>
      <c r="J148" s="93">
        <v>3704</v>
      </c>
      <c r="K148" s="94">
        <v>20.473605968183101</v>
      </c>
      <c r="L148" s="94">
        <v>20.476804251112199</v>
      </c>
      <c r="M148" s="94">
        <v>20.480918511957501</v>
      </c>
      <c r="N148" s="94">
        <v>20.4603698704104</v>
      </c>
    </row>
    <row r="149" spans="2:14" s="83" customFormat="1" ht="13.35" customHeight="1">
      <c r="B149" s="92" t="s">
        <v>24151</v>
      </c>
      <c r="C149" s="92" t="s">
        <v>15</v>
      </c>
      <c r="D149" s="93">
        <v>97700</v>
      </c>
      <c r="E149" s="94">
        <v>20.388300000000001</v>
      </c>
      <c r="F149" s="95">
        <v>1991936.91</v>
      </c>
      <c r="G149" s="93">
        <v>48627</v>
      </c>
      <c r="H149" s="93">
        <v>6099</v>
      </c>
      <c r="I149" s="93">
        <v>35058</v>
      </c>
      <c r="J149" s="93">
        <v>7916</v>
      </c>
      <c r="K149" s="94">
        <v>20.383363666275901</v>
      </c>
      <c r="L149" s="94">
        <v>20.386933923594</v>
      </c>
      <c r="M149" s="94">
        <v>20.3925603285983</v>
      </c>
      <c r="N149" s="94">
        <v>20.4003208691258</v>
      </c>
    </row>
    <row r="150" spans="2:14" s="83" customFormat="1" ht="13.35" customHeight="1">
      <c r="B150" s="92" t="s">
        <v>24156</v>
      </c>
      <c r="C150" s="92" t="s">
        <v>15</v>
      </c>
      <c r="D150" s="93">
        <v>123200</v>
      </c>
      <c r="E150" s="94">
        <v>20.460899999999999</v>
      </c>
      <c r="F150" s="95">
        <v>2520782.88</v>
      </c>
      <c r="G150" s="93">
        <v>88809</v>
      </c>
      <c r="H150" s="93">
        <v>16902</v>
      </c>
      <c r="I150" s="93">
        <v>10430</v>
      </c>
      <c r="J150" s="93">
        <v>7059</v>
      </c>
      <c r="K150" s="94">
        <v>20.457321836750801</v>
      </c>
      <c r="L150" s="94">
        <v>20.460482191456599</v>
      </c>
      <c r="M150" s="94">
        <v>20.473687919463099</v>
      </c>
      <c r="N150" s="94">
        <v>20.488205128205099</v>
      </c>
    </row>
    <row r="151" spans="2:14" s="83" customFormat="1" ht="13.35" customHeight="1">
      <c r="B151" s="92" t="s">
        <v>24155</v>
      </c>
      <c r="C151" s="92" t="s">
        <v>15</v>
      </c>
      <c r="D151" s="93">
        <v>104000</v>
      </c>
      <c r="E151" s="94">
        <v>20.5486</v>
      </c>
      <c r="F151" s="95">
        <v>2137054.4</v>
      </c>
      <c r="G151" s="93">
        <v>77792</v>
      </c>
      <c r="H151" s="93">
        <v>3749</v>
      </c>
      <c r="I151" s="93">
        <v>12912</v>
      </c>
      <c r="J151" s="93">
        <v>9547</v>
      </c>
      <c r="K151" s="94">
        <v>20.5478211127108</v>
      </c>
      <c r="L151" s="94">
        <v>20.5539610562817</v>
      </c>
      <c r="M151" s="94">
        <v>20.550962670384099</v>
      </c>
      <c r="N151" s="94">
        <v>20.549498795433099</v>
      </c>
    </row>
    <row r="152" spans="2:14" s="83" customFormat="1" ht="13.35" customHeight="1">
      <c r="B152" s="92" t="s">
        <v>24154</v>
      </c>
      <c r="C152" s="92" t="s">
        <v>15</v>
      </c>
      <c r="D152" s="93">
        <v>90000</v>
      </c>
      <c r="E152" s="94">
        <v>20.417400000000001</v>
      </c>
      <c r="F152" s="95">
        <v>1837566</v>
      </c>
      <c r="G152" s="93">
        <v>68925</v>
      </c>
      <c r="H152" s="93">
        <v>7419</v>
      </c>
      <c r="I152" s="93">
        <v>9477</v>
      </c>
      <c r="J152" s="93">
        <v>4179</v>
      </c>
      <c r="K152" s="94">
        <v>20.4213179542981</v>
      </c>
      <c r="L152" s="94">
        <v>20.4225475131419</v>
      </c>
      <c r="M152" s="94">
        <v>20.402928669410201</v>
      </c>
      <c r="N152" s="94">
        <v>20.376573342905001</v>
      </c>
    </row>
    <row r="153" spans="2:14" s="83" customFormat="1" ht="13.35" customHeight="1">
      <c r="B153" s="92" t="s">
        <v>24153</v>
      </c>
      <c r="C153" s="92" t="s">
        <v>15</v>
      </c>
      <c r="D153" s="93">
        <v>120500</v>
      </c>
      <c r="E153" s="94">
        <v>20.4756</v>
      </c>
      <c r="F153" s="95">
        <v>2467309.7999999998</v>
      </c>
      <c r="G153" s="93">
        <v>94438</v>
      </c>
      <c r="H153" s="93">
        <v>7631</v>
      </c>
      <c r="I153" s="93">
        <v>11700</v>
      </c>
      <c r="J153" s="93">
        <v>6731</v>
      </c>
      <c r="K153" s="94">
        <v>20.465969472034601</v>
      </c>
      <c r="L153" s="94">
        <v>20.491234438474599</v>
      </c>
      <c r="M153" s="94">
        <v>20.4970585470085</v>
      </c>
      <c r="N153" s="94">
        <v>20.554923488337501</v>
      </c>
    </row>
    <row r="154" spans="2:14" s="83" customFormat="1" ht="13.35" customHeight="1">
      <c r="B154" s="92" t="s">
        <v>24152</v>
      </c>
      <c r="C154" s="92" t="s">
        <v>15</v>
      </c>
      <c r="D154" s="93">
        <v>105400</v>
      </c>
      <c r="E154" s="94">
        <v>20.520099999999999</v>
      </c>
      <c r="F154" s="95">
        <v>2162818.54</v>
      </c>
      <c r="G154" s="93">
        <v>75571</v>
      </c>
      <c r="H154" s="93">
        <v>9171</v>
      </c>
      <c r="I154" s="93">
        <v>14765</v>
      </c>
      <c r="J154" s="93">
        <v>5893</v>
      </c>
      <c r="K154" s="94">
        <v>20.519956266292599</v>
      </c>
      <c r="L154" s="94">
        <v>20.525627521535299</v>
      </c>
      <c r="M154" s="94">
        <v>20.525230612935999</v>
      </c>
      <c r="N154" s="94">
        <v>20.501028338706899</v>
      </c>
    </row>
    <row r="155" spans="2:14" s="83" customFormat="1" ht="13.35" customHeight="1">
      <c r="B155" s="92" t="s">
        <v>24620</v>
      </c>
      <c r="C155" s="92" t="s">
        <v>15</v>
      </c>
      <c r="D155" s="93">
        <v>92900</v>
      </c>
      <c r="E155" s="94">
        <v>20.771899999999999</v>
      </c>
      <c r="F155" s="95">
        <v>1929709.51</v>
      </c>
      <c r="G155" s="93">
        <v>77237</v>
      </c>
      <c r="H155" s="93">
        <v>7108</v>
      </c>
      <c r="I155" s="93">
        <v>5548</v>
      </c>
      <c r="J155" s="93">
        <v>3007</v>
      </c>
      <c r="K155" s="94">
        <v>20.7710685940676</v>
      </c>
      <c r="L155" s="94">
        <v>20.749462577377599</v>
      </c>
      <c r="M155" s="94">
        <v>20.806606885364101</v>
      </c>
      <c r="N155" s="94">
        <v>20.780902893249099</v>
      </c>
    </row>
    <row r="156" spans="2:14" s="83" customFormat="1" ht="13.35" customHeight="1">
      <c r="B156" s="92" t="s">
        <v>24619</v>
      </c>
      <c r="C156" s="92" t="s">
        <v>15</v>
      </c>
      <c r="D156" s="93">
        <v>88500</v>
      </c>
      <c r="E156" s="94">
        <v>20.523099999999999</v>
      </c>
      <c r="F156" s="95">
        <v>1816294.35</v>
      </c>
      <c r="G156" s="93">
        <v>64099</v>
      </c>
      <c r="H156" s="93">
        <v>9180</v>
      </c>
      <c r="I156" s="93">
        <v>7764</v>
      </c>
      <c r="J156" s="93">
        <v>7457</v>
      </c>
      <c r="K156" s="94">
        <v>20.513702787875001</v>
      </c>
      <c r="L156" s="94">
        <v>20.557565359477099</v>
      </c>
      <c r="M156" s="94">
        <v>20.529600721277699</v>
      </c>
      <c r="N156" s="94">
        <v>20.554533324393201</v>
      </c>
    </row>
    <row r="157" spans="2:14" s="83" customFormat="1" ht="13.35" customHeight="1">
      <c r="B157" s="92" t="s">
        <v>24618</v>
      </c>
      <c r="C157" s="92" t="s">
        <v>15</v>
      </c>
      <c r="D157" s="93">
        <v>99100</v>
      </c>
      <c r="E157" s="94">
        <v>20.4694</v>
      </c>
      <c r="F157" s="95">
        <v>2028517.54</v>
      </c>
      <c r="G157" s="93">
        <v>70904</v>
      </c>
      <c r="H157" s="93">
        <v>7117</v>
      </c>
      <c r="I157" s="93">
        <v>10849</v>
      </c>
      <c r="J157" s="93">
        <v>10230</v>
      </c>
      <c r="K157" s="94">
        <v>20.463943924179201</v>
      </c>
      <c r="L157" s="94">
        <v>20.494967683012501</v>
      </c>
      <c r="M157" s="94">
        <v>20.478260669186099</v>
      </c>
      <c r="N157" s="94">
        <v>20.4801749755621</v>
      </c>
    </row>
    <row r="158" spans="2:14" s="83" customFormat="1" ht="13.35" customHeight="1">
      <c r="B158" s="92" t="s">
        <v>24617</v>
      </c>
      <c r="C158" s="92" t="s">
        <v>15</v>
      </c>
      <c r="D158" s="93">
        <v>117700</v>
      </c>
      <c r="E158" s="94">
        <v>20.466100000000001</v>
      </c>
      <c r="F158" s="95">
        <v>2408859.9700000002</v>
      </c>
      <c r="G158" s="93">
        <v>79974</v>
      </c>
      <c r="H158" s="93">
        <v>10437</v>
      </c>
      <c r="I158" s="93">
        <v>12541</v>
      </c>
      <c r="J158" s="93">
        <v>14748</v>
      </c>
      <c r="K158" s="94">
        <v>20.4681257033536</v>
      </c>
      <c r="L158" s="94">
        <v>20.423981987161099</v>
      </c>
      <c r="M158" s="94">
        <v>20.4817845466869</v>
      </c>
      <c r="N158" s="94">
        <v>20.471549023596399</v>
      </c>
    </row>
    <row r="159" spans="2:14" s="83" customFormat="1" ht="13.35" customHeight="1">
      <c r="B159" s="92" t="s">
        <v>24616</v>
      </c>
      <c r="C159" s="92" t="s">
        <v>15</v>
      </c>
      <c r="D159" s="93">
        <v>120500</v>
      </c>
      <c r="E159" s="94">
        <v>20.3916</v>
      </c>
      <c r="F159" s="95">
        <v>2457187.7999999998</v>
      </c>
      <c r="G159" s="93">
        <v>102029</v>
      </c>
      <c r="H159" s="93">
        <v>5872</v>
      </c>
      <c r="I159" s="93">
        <v>6618</v>
      </c>
      <c r="J159" s="93">
        <v>5981</v>
      </c>
      <c r="K159" s="94">
        <v>20.392559909437502</v>
      </c>
      <c r="L159" s="94">
        <v>20.3859843324251</v>
      </c>
      <c r="M159" s="94">
        <v>20.368686158960401</v>
      </c>
      <c r="N159" s="94">
        <v>20.406916903527801</v>
      </c>
    </row>
    <row r="160" spans="2:14" s="83" customFormat="1" ht="13.35" customHeight="1">
      <c r="B160" s="92" t="s">
        <v>24625</v>
      </c>
      <c r="C160" s="92" t="s">
        <v>15</v>
      </c>
      <c r="D160" s="93">
        <v>147300</v>
      </c>
      <c r="E160" s="94">
        <v>20.327300000000001</v>
      </c>
      <c r="F160" s="95">
        <v>2994211.29</v>
      </c>
      <c r="G160" s="93">
        <v>126368</v>
      </c>
      <c r="H160" s="93">
        <v>3475</v>
      </c>
      <c r="I160" s="93">
        <v>7355</v>
      </c>
      <c r="J160" s="93">
        <v>10102</v>
      </c>
      <c r="K160" s="94">
        <v>20.328453287224601</v>
      </c>
      <c r="L160" s="94">
        <v>20.325502158273402</v>
      </c>
      <c r="M160" s="94">
        <v>20.3136471787899</v>
      </c>
      <c r="N160" s="94">
        <v>20.3239408038012</v>
      </c>
    </row>
    <row r="161" spans="2:14" s="83" customFormat="1" ht="13.35" customHeight="1">
      <c r="B161" s="92" t="s">
        <v>24624</v>
      </c>
      <c r="C161" s="92" t="s">
        <v>15</v>
      </c>
      <c r="D161" s="93">
        <v>171700</v>
      </c>
      <c r="E161" s="94">
        <v>20.194600000000001</v>
      </c>
      <c r="F161" s="95">
        <v>3467412.82</v>
      </c>
      <c r="G161" s="93">
        <v>116144</v>
      </c>
      <c r="H161" s="93">
        <v>13578</v>
      </c>
      <c r="I161" s="93">
        <v>24389</v>
      </c>
      <c r="J161" s="93">
        <v>17589</v>
      </c>
      <c r="K161" s="94">
        <v>20.188236413417801</v>
      </c>
      <c r="L161" s="94">
        <v>20.228730667255899</v>
      </c>
      <c r="M161" s="94">
        <v>20.192907253269901</v>
      </c>
      <c r="N161" s="94">
        <v>20.2124481209847</v>
      </c>
    </row>
    <row r="162" spans="2:14" s="83" customFormat="1" ht="13.35" customHeight="1">
      <c r="B162" s="92" t="s">
        <v>24623</v>
      </c>
      <c r="C162" s="92" t="s">
        <v>15</v>
      </c>
      <c r="D162" s="93">
        <v>224000</v>
      </c>
      <c r="E162" s="94">
        <v>19.878799999999998</v>
      </c>
      <c r="F162" s="95">
        <v>4452851.2</v>
      </c>
      <c r="G162" s="93">
        <v>177091</v>
      </c>
      <c r="H162" s="93">
        <v>5686</v>
      </c>
      <c r="I162" s="93">
        <v>31315</v>
      </c>
      <c r="J162" s="93">
        <v>9908</v>
      </c>
      <c r="K162" s="94">
        <v>19.867318401273899</v>
      </c>
      <c r="L162" s="94">
        <v>19.8848366162504</v>
      </c>
      <c r="M162" s="94">
        <v>19.935078141465802</v>
      </c>
      <c r="N162" s="94">
        <v>19.9031118288252</v>
      </c>
    </row>
    <row r="163" spans="2:14" s="83" customFormat="1" ht="13.35" customHeight="1">
      <c r="B163" s="92" t="s">
        <v>24622</v>
      </c>
      <c r="C163" s="92" t="s">
        <v>15</v>
      </c>
      <c r="D163" s="93">
        <v>231000</v>
      </c>
      <c r="E163" s="94">
        <v>20.7972</v>
      </c>
      <c r="F163" s="95">
        <v>4804153.2</v>
      </c>
      <c r="G163" s="93">
        <v>184094</v>
      </c>
      <c r="H163" s="93">
        <v>15478</v>
      </c>
      <c r="I163" s="93">
        <v>15462</v>
      </c>
      <c r="J163" s="93">
        <v>15966</v>
      </c>
      <c r="K163" s="94">
        <v>20.797566840853001</v>
      </c>
      <c r="L163" s="94">
        <v>20.789650471637199</v>
      </c>
      <c r="M163" s="94">
        <v>20.777229983184601</v>
      </c>
      <c r="N163" s="94">
        <v>20.818949329825902</v>
      </c>
    </row>
    <row r="164" spans="2:14" s="83" customFormat="1" ht="13.35" customHeight="1">
      <c r="B164" s="92" t="s">
        <v>24621</v>
      </c>
      <c r="C164" s="92" t="s">
        <v>15</v>
      </c>
      <c r="D164" s="93">
        <v>74200</v>
      </c>
      <c r="E164" s="94">
        <v>20.687999999999999</v>
      </c>
      <c r="F164" s="95">
        <v>1535049.6</v>
      </c>
      <c r="G164" s="93">
        <v>68229</v>
      </c>
      <c r="H164" s="93">
        <v>1543</v>
      </c>
      <c r="I164" s="93">
        <v>3975</v>
      </c>
      <c r="J164" s="93">
        <v>453</v>
      </c>
      <c r="K164" s="94">
        <v>20.686999149921601</v>
      </c>
      <c r="L164" s="94">
        <v>20.651672067401201</v>
      </c>
      <c r="M164" s="94">
        <v>20.714127044025201</v>
      </c>
      <c r="N164" s="94">
        <v>20.732328918322299</v>
      </c>
    </row>
    <row r="165" spans="2:14" s="83" customFormat="1" ht="13.35" customHeight="1">
      <c r="B165" s="92" t="s">
        <v>25054</v>
      </c>
      <c r="C165" s="92" t="s">
        <v>15</v>
      </c>
      <c r="D165" s="93">
        <v>74800</v>
      </c>
      <c r="E165" s="94">
        <v>20.579899999999999</v>
      </c>
      <c r="F165" s="95">
        <v>1539376.52</v>
      </c>
      <c r="G165" s="93">
        <v>56064</v>
      </c>
      <c r="H165" s="93">
        <v>3946</v>
      </c>
      <c r="I165" s="93">
        <v>8918</v>
      </c>
      <c r="J165" s="93">
        <v>5872</v>
      </c>
      <c r="K165" s="94">
        <v>20.561848690782</v>
      </c>
      <c r="L165" s="94">
        <v>20.642312468322402</v>
      </c>
      <c r="M165" s="94">
        <v>20.632535882484898</v>
      </c>
      <c r="N165" s="94">
        <v>20.6307135558583</v>
      </c>
    </row>
    <row r="166" spans="2:14" s="83" customFormat="1" ht="13.35" customHeight="1">
      <c r="B166" s="92" t="s">
        <v>25053</v>
      </c>
      <c r="C166" s="92" t="s">
        <v>15</v>
      </c>
      <c r="D166" s="93">
        <v>75700</v>
      </c>
      <c r="E166" s="94">
        <v>20.333400000000001</v>
      </c>
      <c r="F166" s="95">
        <v>1539238.38</v>
      </c>
      <c r="G166" s="93">
        <v>65964</v>
      </c>
      <c r="H166" s="93">
        <v>830</v>
      </c>
      <c r="I166" s="93">
        <v>4305</v>
      </c>
      <c r="J166" s="93">
        <v>4601</v>
      </c>
      <c r="K166" s="94">
        <v>20.333304984537001</v>
      </c>
      <c r="L166" s="94">
        <v>20.394174698795201</v>
      </c>
      <c r="M166" s="94">
        <v>20.3280975609756</v>
      </c>
      <c r="N166" s="94">
        <v>20.329500108672001</v>
      </c>
    </row>
    <row r="167" spans="2:14" s="83" customFormat="1" ht="13.35" customHeight="1">
      <c r="B167" s="92" t="s">
        <v>25052</v>
      </c>
      <c r="C167" s="92" t="s">
        <v>15</v>
      </c>
      <c r="D167" s="93">
        <v>186500</v>
      </c>
      <c r="E167" s="94">
        <v>20.1724</v>
      </c>
      <c r="F167" s="95">
        <v>3762152.6</v>
      </c>
      <c r="G167" s="93">
        <v>148819</v>
      </c>
      <c r="H167" s="93">
        <v>10373</v>
      </c>
      <c r="I167" s="93">
        <v>14017</v>
      </c>
      <c r="J167" s="93">
        <v>13291</v>
      </c>
      <c r="K167" s="94">
        <v>20.171136850805301</v>
      </c>
      <c r="L167" s="94">
        <v>20.187058710112801</v>
      </c>
      <c r="M167" s="94">
        <v>20.202993507883299</v>
      </c>
      <c r="N167" s="94">
        <v>20.143489579414599</v>
      </c>
    </row>
    <row r="168" spans="2:14" s="83" customFormat="1" ht="13.35" customHeight="1">
      <c r="B168" s="92" t="s">
        <v>25051</v>
      </c>
      <c r="C168" s="92" t="s">
        <v>15</v>
      </c>
      <c r="D168" s="93">
        <v>261700</v>
      </c>
      <c r="E168" s="94">
        <v>20.116099999999999</v>
      </c>
      <c r="F168" s="95">
        <v>5264383.37</v>
      </c>
      <c r="G168" s="93">
        <v>181518</v>
      </c>
      <c r="H168" s="93">
        <v>12101</v>
      </c>
      <c r="I168" s="93">
        <v>55112</v>
      </c>
      <c r="J168" s="93">
        <v>12969</v>
      </c>
      <c r="K168" s="94">
        <v>20.107213229542001</v>
      </c>
      <c r="L168" s="94">
        <v>20.150460044624399</v>
      </c>
      <c r="M168" s="94">
        <v>20.134449992742098</v>
      </c>
      <c r="N168" s="94">
        <v>20.1296584162233</v>
      </c>
    </row>
    <row r="169" spans="2:14" s="83" customFormat="1" ht="13.35" customHeight="1">
      <c r="B169" s="92" t="s">
        <v>25050</v>
      </c>
      <c r="C169" s="92" t="s">
        <v>15</v>
      </c>
      <c r="D169" s="93">
        <v>259000</v>
      </c>
      <c r="E169" s="94">
        <v>20.844100000000001</v>
      </c>
      <c r="F169" s="95">
        <v>5398621.9000000004</v>
      </c>
      <c r="G169" s="93">
        <v>186260</v>
      </c>
      <c r="H169" s="93">
        <v>17738</v>
      </c>
      <c r="I169" s="93">
        <v>32625</v>
      </c>
      <c r="J169" s="93">
        <v>22377</v>
      </c>
      <c r="K169" s="94">
        <v>20.836382583485499</v>
      </c>
      <c r="L169" s="94">
        <v>20.911009978577098</v>
      </c>
      <c r="M169" s="94">
        <v>20.872655938697299</v>
      </c>
      <c r="N169" s="94">
        <v>20.813184966706899</v>
      </c>
    </row>
    <row r="170" spans="2:14" s="83" customFormat="1" ht="13.35" customHeight="1">
      <c r="B170" s="92" t="s">
        <v>25480</v>
      </c>
      <c r="C170" s="92" t="s">
        <v>15</v>
      </c>
      <c r="D170" s="93">
        <v>58000</v>
      </c>
      <c r="E170" s="94">
        <v>20.9236</v>
      </c>
      <c r="F170" s="95">
        <v>1213568.8</v>
      </c>
      <c r="G170" s="93">
        <v>44255</v>
      </c>
      <c r="H170" s="93">
        <v>2968</v>
      </c>
      <c r="I170" s="93">
        <v>2820</v>
      </c>
      <c r="J170" s="93">
        <v>7957</v>
      </c>
      <c r="K170" s="94">
        <v>20.924017060219199</v>
      </c>
      <c r="L170" s="94">
        <v>20.916920485175201</v>
      </c>
      <c r="M170" s="94">
        <v>20.9522269503546</v>
      </c>
      <c r="N170" s="94">
        <v>20.913889656905901</v>
      </c>
    </row>
    <row r="171" spans="2:14" s="83" customFormat="1" ht="13.35" customHeight="1">
      <c r="B171" s="92" t="s">
        <v>25481</v>
      </c>
      <c r="C171" s="92" t="s">
        <v>15</v>
      </c>
      <c r="D171" s="93">
        <v>58300</v>
      </c>
      <c r="E171" s="94">
        <v>20.7895</v>
      </c>
      <c r="F171" s="95">
        <v>1212027.8500000001</v>
      </c>
      <c r="G171" s="93">
        <v>51944</v>
      </c>
      <c r="H171" s="93">
        <v>157</v>
      </c>
      <c r="I171" s="93">
        <v>3830</v>
      </c>
      <c r="J171" s="93">
        <v>2369</v>
      </c>
      <c r="K171" s="94">
        <v>20.785830798552301</v>
      </c>
      <c r="L171" s="94">
        <v>20.864999999999998</v>
      </c>
      <c r="M171" s="94">
        <v>20.794045691906</v>
      </c>
      <c r="N171" s="94">
        <v>20.856893203883502</v>
      </c>
    </row>
    <row r="172" spans="2:14" s="83" customFormat="1" ht="13.35" customHeight="1">
      <c r="B172" s="92" t="s">
        <v>25482</v>
      </c>
      <c r="C172" s="92" t="s">
        <v>15</v>
      </c>
      <c r="D172" s="93">
        <v>58000</v>
      </c>
      <c r="E172" s="94">
        <v>20.904199999999999</v>
      </c>
      <c r="F172" s="95">
        <v>1212443.6000000001</v>
      </c>
      <c r="G172" s="93">
        <v>47451</v>
      </c>
      <c r="H172" s="93">
        <v>1935</v>
      </c>
      <c r="I172" s="93">
        <v>7404</v>
      </c>
      <c r="J172" s="93">
        <v>1210</v>
      </c>
      <c r="K172" s="94">
        <v>20.899266190385902</v>
      </c>
      <c r="L172" s="94">
        <v>20.8962299741602</v>
      </c>
      <c r="M172" s="94">
        <v>20.9390363317126</v>
      </c>
      <c r="N172" s="94">
        <v>20.8982438016529</v>
      </c>
    </row>
    <row r="173" spans="2:14" s="83" customFormat="1" ht="13.35" customHeight="1">
      <c r="B173" s="92" t="s">
        <v>25483</v>
      </c>
      <c r="C173" s="92" t="s">
        <v>15</v>
      </c>
      <c r="D173" s="93">
        <v>58100</v>
      </c>
      <c r="E173" s="94">
        <v>20.883099999999999</v>
      </c>
      <c r="F173" s="95">
        <v>1213308.1100000001</v>
      </c>
      <c r="G173" s="93">
        <v>48310</v>
      </c>
      <c r="H173" s="93">
        <v>1094</v>
      </c>
      <c r="I173" s="93">
        <v>6185</v>
      </c>
      <c r="J173" s="93">
        <v>2511</v>
      </c>
      <c r="K173" s="94">
        <v>20.881454771268899</v>
      </c>
      <c r="L173" s="94">
        <v>20.878784277879301</v>
      </c>
      <c r="M173" s="94">
        <v>20.8914963621665</v>
      </c>
      <c r="N173" s="94">
        <v>20.895979689366801</v>
      </c>
    </row>
    <row r="174" spans="2:14" s="83" customFormat="1" ht="13.35" customHeight="1">
      <c r="B174" s="92" t="s">
        <v>25484</v>
      </c>
      <c r="C174" s="92" t="s">
        <v>15</v>
      </c>
      <c r="D174" s="93">
        <v>57900</v>
      </c>
      <c r="E174" s="94">
        <v>20.950500000000002</v>
      </c>
      <c r="F174" s="95">
        <v>1213033.95</v>
      </c>
      <c r="G174" s="93">
        <v>42207</v>
      </c>
      <c r="H174" s="93">
        <v>6968</v>
      </c>
      <c r="I174" s="93">
        <v>5403</v>
      </c>
      <c r="J174" s="93">
        <v>3322</v>
      </c>
      <c r="K174" s="94">
        <v>20.952693036700101</v>
      </c>
      <c r="L174" s="94">
        <v>20.948043197474199</v>
      </c>
      <c r="M174" s="94">
        <v>20.922037756801799</v>
      </c>
      <c r="N174" s="94">
        <v>20.973443708609299</v>
      </c>
    </row>
    <row r="175" spans="2:14" s="83" customFormat="1" ht="13.35" customHeight="1">
      <c r="B175" s="92" t="s">
        <v>25494</v>
      </c>
      <c r="C175" s="92" t="s">
        <v>15</v>
      </c>
      <c r="D175" s="93">
        <v>58400</v>
      </c>
      <c r="E175" s="94">
        <v>20.785299999999999</v>
      </c>
      <c r="F175" s="95">
        <v>1213861.52</v>
      </c>
      <c r="G175" s="93">
        <v>47920</v>
      </c>
      <c r="H175" s="93">
        <v>3247</v>
      </c>
      <c r="I175" s="93">
        <v>4006</v>
      </c>
      <c r="J175" s="93">
        <v>3227</v>
      </c>
      <c r="K175" s="94">
        <v>20.7871792570952</v>
      </c>
      <c r="L175" s="94">
        <v>20.776390514320902</v>
      </c>
      <c r="M175" s="94">
        <v>20.7785559161258</v>
      </c>
      <c r="N175" s="94">
        <v>20.774028509451501</v>
      </c>
    </row>
    <row r="176" spans="2:14" s="83" customFormat="1" ht="13.35" customHeight="1">
      <c r="B176" s="92" t="s">
        <v>25493</v>
      </c>
      <c r="C176" s="92" t="s">
        <v>15</v>
      </c>
      <c r="D176" s="93">
        <v>58600</v>
      </c>
      <c r="E176" s="94">
        <v>20.707599999999999</v>
      </c>
      <c r="F176" s="95">
        <v>1213465.3600000001</v>
      </c>
      <c r="G176" s="93">
        <v>50220</v>
      </c>
      <c r="H176" s="93">
        <v>1537</v>
      </c>
      <c r="I176" s="93">
        <v>5029</v>
      </c>
      <c r="J176" s="93">
        <v>1814</v>
      </c>
      <c r="K176" s="94">
        <v>20.708369673436898</v>
      </c>
      <c r="L176" s="94">
        <v>20.7111158100195</v>
      </c>
      <c r="M176" s="94">
        <v>20.703760190892801</v>
      </c>
      <c r="N176" s="94">
        <v>20.6926791620728</v>
      </c>
    </row>
    <row r="177" spans="2:14" s="83" customFormat="1" ht="13.35" customHeight="1">
      <c r="B177" s="92" t="s">
        <v>25492</v>
      </c>
      <c r="C177" s="92" t="s">
        <v>15</v>
      </c>
      <c r="D177" s="93">
        <v>58300</v>
      </c>
      <c r="E177" s="94">
        <v>20.812000000000001</v>
      </c>
      <c r="F177" s="95">
        <v>1213339.6000000001</v>
      </c>
      <c r="G177" s="93">
        <v>43511</v>
      </c>
      <c r="H177" s="93">
        <v>4724</v>
      </c>
      <c r="I177" s="93">
        <v>2992</v>
      </c>
      <c r="J177" s="93">
        <v>7073</v>
      </c>
      <c r="K177" s="94">
        <v>20.8111381030084</v>
      </c>
      <c r="L177" s="94">
        <v>20.823887595258299</v>
      </c>
      <c r="M177" s="94">
        <v>20.806422125668401</v>
      </c>
      <c r="N177" s="94">
        <v>20.812108016400401</v>
      </c>
    </row>
    <row r="178" spans="2:14" s="83" customFormat="1" ht="13.35" customHeight="1">
      <c r="B178" s="92" t="s">
        <v>25491</v>
      </c>
      <c r="C178" s="92" t="s">
        <v>15</v>
      </c>
      <c r="D178" s="93">
        <v>57400</v>
      </c>
      <c r="E178" s="94">
        <v>21.144300000000001</v>
      </c>
      <c r="F178" s="95">
        <v>1213682.82</v>
      </c>
      <c r="G178" s="93">
        <v>45303</v>
      </c>
      <c r="H178" s="93">
        <v>4583</v>
      </c>
      <c r="I178" s="93">
        <v>6144</v>
      </c>
      <c r="J178" s="93">
        <v>1370</v>
      </c>
      <c r="K178" s="94">
        <v>21.1448398560802</v>
      </c>
      <c r="L178" s="94">
        <v>21.1494370499673</v>
      </c>
      <c r="M178" s="94">
        <v>21.154304199218799</v>
      </c>
      <c r="N178" s="94">
        <v>21.062857664233601</v>
      </c>
    </row>
    <row r="179" spans="2:14" s="83" customFormat="1" ht="13.35" customHeight="1">
      <c r="B179" s="92" t="s">
        <v>25490</v>
      </c>
      <c r="C179" s="92" t="s">
        <v>15</v>
      </c>
      <c r="D179" s="93">
        <v>56900</v>
      </c>
      <c r="E179" s="94">
        <v>21.3065</v>
      </c>
      <c r="F179" s="95">
        <v>1212339.8500000001</v>
      </c>
      <c r="G179" s="93">
        <v>44221</v>
      </c>
      <c r="H179" s="93">
        <v>4925</v>
      </c>
      <c r="I179" s="93">
        <v>4757</v>
      </c>
      <c r="J179" s="93">
        <v>2997</v>
      </c>
      <c r="K179" s="94">
        <v>21.304012007869598</v>
      </c>
      <c r="L179" s="94">
        <v>21.291370558375601</v>
      </c>
      <c r="M179" s="94">
        <v>21.319021442085401</v>
      </c>
      <c r="N179" s="94">
        <v>21.348783783783801</v>
      </c>
    </row>
    <row r="180" spans="2:14" s="83" customFormat="1" ht="13.35" customHeight="1">
      <c r="B180" s="92" t="s">
        <v>25489</v>
      </c>
      <c r="C180" s="92" t="s">
        <v>15</v>
      </c>
      <c r="D180" s="93">
        <v>56500</v>
      </c>
      <c r="E180" s="94">
        <v>21.4739</v>
      </c>
      <c r="F180" s="95">
        <v>1213275.3500000001</v>
      </c>
      <c r="G180" s="93">
        <v>48803</v>
      </c>
      <c r="H180" s="93">
        <v>2500</v>
      </c>
      <c r="I180" s="93">
        <v>2796</v>
      </c>
      <c r="J180" s="93">
        <v>2401</v>
      </c>
      <c r="K180" s="94">
        <v>21.473949244923499</v>
      </c>
      <c r="L180" s="94">
        <v>21.484888000000002</v>
      </c>
      <c r="M180" s="94">
        <v>21.468508583691001</v>
      </c>
      <c r="N180" s="94">
        <v>21.467113702623902</v>
      </c>
    </row>
    <row r="181" spans="2:14" s="83" customFormat="1" ht="13.35" customHeight="1">
      <c r="B181" s="92" t="s">
        <v>25488</v>
      </c>
      <c r="C181" s="92" t="s">
        <v>15</v>
      </c>
      <c r="D181" s="93">
        <v>56700</v>
      </c>
      <c r="E181" s="94">
        <v>21.4114</v>
      </c>
      <c r="F181" s="95">
        <v>1214026.3799999999</v>
      </c>
      <c r="G181" s="93">
        <v>48299</v>
      </c>
      <c r="H181" s="93">
        <v>2400</v>
      </c>
      <c r="I181" s="93">
        <v>4599</v>
      </c>
      <c r="J181" s="93">
        <v>1402</v>
      </c>
      <c r="K181" s="94">
        <v>21.407455847947201</v>
      </c>
      <c r="L181" s="94">
        <v>21.453108333333301</v>
      </c>
      <c r="M181" s="94">
        <v>21.4222080887149</v>
      </c>
      <c r="N181" s="94">
        <v>21.440699001426498</v>
      </c>
    </row>
    <row r="182" spans="2:14" s="83" customFormat="1" ht="13.35" customHeight="1">
      <c r="B182" s="92" t="s">
        <v>25487</v>
      </c>
      <c r="C182" s="92" t="s">
        <v>15</v>
      </c>
      <c r="D182" s="93">
        <v>56100</v>
      </c>
      <c r="E182" s="94">
        <v>21.618400000000001</v>
      </c>
      <c r="F182" s="95">
        <v>1212792.24</v>
      </c>
      <c r="G182" s="93">
        <v>47356</v>
      </c>
      <c r="H182" s="93">
        <v>1616</v>
      </c>
      <c r="I182" s="93">
        <v>6668</v>
      </c>
      <c r="J182" s="93">
        <v>460</v>
      </c>
      <c r="K182" s="94">
        <v>21.619902335501301</v>
      </c>
      <c r="L182" s="94">
        <v>21.615850866336601</v>
      </c>
      <c r="M182" s="94">
        <v>21.6112147570486</v>
      </c>
      <c r="N182" s="94">
        <v>21.5752717391304</v>
      </c>
    </row>
    <row r="183" spans="2:14" s="83" customFormat="1" ht="13.35" customHeight="1">
      <c r="B183" s="92" t="s">
        <v>25486</v>
      </c>
      <c r="C183" s="92" t="s">
        <v>15</v>
      </c>
      <c r="D183" s="93">
        <v>56200</v>
      </c>
      <c r="E183" s="94">
        <v>21.601500000000001</v>
      </c>
      <c r="F183" s="95">
        <v>1214004.3</v>
      </c>
      <c r="G183" s="93">
        <v>47448</v>
      </c>
      <c r="H183" s="93">
        <v>3568</v>
      </c>
      <c r="I183" s="93">
        <v>4017</v>
      </c>
      <c r="J183" s="93">
        <v>1167</v>
      </c>
      <c r="K183" s="94">
        <v>21.599460883493499</v>
      </c>
      <c r="L183" s="94">
        <v>21.606143497757799</v>
      </c>
      <c r="M183" s="94">
        <v>21.619904157331302</v>
      </c>
      <c r="N183" s="94">
        <v>21.6078748928877</v>
      </c>
    </row>
    <row r="184" spans="2:14" s="83" customFormat="1" ht="13.35" customHeight="1">
      <c r="B184" s="92" t="s">
        <v>25485</v>
      </c>
      <c r="C184" s="92" t="s">
        <v>15</v>
      </c>
      <c r="D184" s="93">
        <v>55900</v>
      </c>
      <c r="E184" s="94">
        <v>21.718699999999998</v>
      </c>
      <c r="F184" s="95">
        <v>1214075.33</v>
      </c>
      <c r="G184" s="93">
        <v>46906</v>
      </c>
      <c r="H184" s="93">
        <v>4723</v>
      </c>
      <c r="I184" s="93">
        <v>3620</v>
      </c>
      <c r="J184" s="93">
        <v>651</v>
      </c>
      <c r="K184" s="94">
        <v>21.718883511704298</v>
      </c>
      <c r="L184" s="94">
        <v>21.717773660808799</v>
      </c>
      <c r="M184" s="94">
        <v>21.712401933701699</v>
      </c>
      <c r="N184" s="94">
        <v>21.7471044546851</v>
      </c>
    </row>
    <row r="185" spans="2:14" s="83" customFormat="1" ht="13.35" customHeight="1">
      <c r="B185" s="92" t="s">
        <v>25745</v>
      </c>
      <c r="C185" s="92" t="s">
        <v>15</v>
      </c>
      <c r="D185" s="93">
        <v>55900</v>
      </c>
      <c r="E185" s="94">
        <v>21.691600000000001</v>
      </c>
      <c r="F185" s="95">
        <v>1212560.44</v>
      </c>
      <c r="G185" s="93">
        <v>44757</v>
      </c>
      <c r="H185" s="93">
        <v>3261</v>
      </c>
      <c r="I185" s="93">
        <v>4892</v>
      </c>
      <c r="J185" s="93">
        <v>2990</v>
      </c>
      <c r="K185" s="94">
        <v>21.6912258417678</v>
      </c>
      <c r="L185" s="94">
        <v>21.727339773075698</v>
      </c>
      <c r="M185" s="94">
        <v>21.668044766966499</v>
      </c>
      <c r="N185" s="94">
        <v>21.696555183946501</v>
      </c>
    </row>
    <row r="186" spans="2:14" s="83" customFormat="1" ht="13.35" customHeight="1">
      <c r="B186" s="92" t="s">
        <v>25746</v>
      </c>
      <c r="C186" s="92" t="s">
        <v>15</v>
      </c>
      <c r="D186" s="93">
        <v>55200</v>
      </c>
      <c r="E186" s="94">
        <v>21.984500000000001</v>
      </c>
      <c r="F186" s="95">
        <v>1213544.3999999999</v>
      </c>
      <c r="G186" s="93">
        <v>47314</v>
      </c>
      <c r="H186" s="93">
        <v>2582</v>
      </c>
      <c r="I186" s="93">
        <v>2905</v>
      </c>
      <c r="J186" s="93">
        <v>2399</v>
      </c>
      <c r="K186" s="94">
        <v>21.9721223105212</v>
      </c>
      <c r="L186" s="94">
        <v>22.085236250968201</v>
      </c>
      <c r="M186" s="94">
        <v>22.058301204819301</v>
      </c>
      <c r="N186" s="94">
        <v>22.031006669445599</v>
      </c>
    </row>
    <row r="187" spans="2:14" s="83" customFormat="1" ht="13.35" customHeight="1">
      <c r="B187" s="92" t="s">
        <v>25747</v>
      </c>
      <c r="C187" s="92" t="s">
        <v>15</v>
      </c>
      <c r="D187" s="93">
        <v>53900</v>
      </c>
      <c r="E187" s="94">
        <v>22.4969</v>
      </c>
      <c r="F187" s="95">
        <v>1212582.9099999999</v>
      </c>
      <c r="G187" s="93">
        <v>38561</v>
      </c>
      <c r="H187" s="93">
        <v>3437</v>
      </c>
      <c r="I187" s="93">
        <v>10532</v>
      </c>
      <c r="J187" s="93">
        <v>1370</v>
      </c>
      <c r="K187" s="94">
        <v>22.477591089442701</v>
      </c>
      <c r="L187" s="94">
        <v>22.479620308408499</v>
      </c>
      <c r="M187" s="94">
        <v>22.5731418533992</v>
      </c>
      <c r="N187" s="94">
        <v>22.496616788321202</v>
      </c>
    </row>
    <row r="188" spans="2:14" s="83" customFormat="1" ht="13.35" customHeight="1">
      <c r="B188" s="92" t="s">
        <v>25748</v>
      </c>
      <c r="C188" s="92" t="s">
        <v>15</v>
      </c>
      <c r="D188" s="93">
        <v>53500</v>
      </c>
      <c r="E188" s="94">
        <v>22.660499999999999</v>
      </c>
      <c r="F188" s="95">
        <v>1212336.75</v>
      </c>
      <c r="G188" s="93">
        <v>45127</v>
      </c>
      <c r="H188" s="93">
        <v>1834</v>
      </c>
      <c r="I188" s="93">
        <v>3106</v>
      </c>
      <c r="J188" s="93">
        <v>3433</v>
      </c>
      <c r="K188" s="94">
        <v>22.6600757861147</v>
      </c>
      <c r="L188" s="94">
        <v>22.668792257361002</v>
      </c>
      <c r="M188" s="94">
        <v>22.680342884739201</v>
      </c>
      <c r="N188" s="94">
        <v>22.644325662685699</v>
      </c>
    </row>
    <row r="189" spans="2:14" s="83" customFormat="1" ht="13.35" customHeight="1">
      <c r="B189" s="92" t="s">
        <v>25749</v>
      </c>
      <c r="C189" s="92" t="s">
        <v>15</v>
      </c>
      <c r="D189" s="93">
        <v>53200</v>
      </c>
      <c r="E189" s="94">
        <v>22.8</v>
      </c>
      <c r="F189" s="95">
        <v>1212960</v>
      </c>
      <c r="G189" s="93">
        <v>41187</v>
      </c>
      <c r="H189" s="93">
        <v>2629</v>
      </c>
      <c r="I189" s="93">
        <v>6834</v>
      </c>
      <c r="J189" s="93">
        <v>2550</v>
      </c>
      <c r="K189" s="94">
        <v>22.795279335712699</v>
      </c>
      <c r="L189" s="94">
        <v>22.8248231266641</v>
      </c>
      <c r="M189" s="94">
        <v>22.827232952882699</v>
      </c>
      <c r="N189" s="94">
        <v>22.777268627451001</v>
      </c>
    </row>
    <row r="190" spans="2:14" s="83" customFormat="1" ht="13.9" customHeight="1">
      <c r="B190" s="96"/>
      <c r="C190" s="96"/>
      <c r="D190" s="97">
        <v>35384387</v>
      </c>
      <c r="E190" s="98">
        <v>21.559790954230699</v>
      </c>
      <c r="F190" s="99">
        <v>762879986.76359999</v>
      </c>
      <c r="G190" s="100"/>
      <c r="H190" s="100"/>
      <c r="I190" s="96"/>
      <c r="J190" s="96"/>
      <c r="K190" s="96"/>
      <c r="L190" s="96"/>
      <c r="M190" s="96"/>
      <c r="N190" s="96"/>
    </row>
    <row r="191" spans="2:14" s="83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